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fnma-my.sharepoint.com/personal/q1umtc_fanniemae_com/Documents/CoMS/ESR/Home Price Expectations Survey (HPES)/Q4 2023/"/>
    </mc:Choice>
  </mc:AlternateContent>
  <xr:revisionPtr revIDLastSave="2" documentId="8_{6EB2764D-9082-48B7-B867-DA8F2AF5F104}" xr6:coauthVersionLast="47" xr6:coauthVersionMax="47" xr10:uidLastSave="{8E919819-EF56-416B-B517-C38027926F01}"/>
  <bookViews>
    <workbookView xWindow="1245" yWindow="0" windowWidth="29430" windowHeight="15600" xr2:uid="{B9CA92DD-EB4A-4CF2-923D-0150A3143A91}"/>
  </bookViews>
  <sheets>
    <sheet name="Q4 2023 Summary Table" sheetId="1" r:id="rId1"/>
  </sheets>
  <definedNames>
    <definedName name="_xlnm._FilterDatabase" localSheetId="0" hidden="1">'Q4 2023 Summary Table'!$F$7:$F$11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4" uniqueCount="308">
  <si>
    <t>HOME PRICE EXPECTATIONS SURVEY RESULTS:  Fourth Quarter 2023</t>
  </si>
  <si>
    <t>Field Period: October 23 - November 6, 2023</t>
  </si>
  <si>
    <r>
      <t xml:space="preserve">Estimated Home Price Performance  </t>
    </r>
    <r>
      <rPr>
        <b/>
        <sz val="10"/>
        <color indexed="9"/>
        <rFont val="Calibri"/>
        <family val="2"/>
      </rPr>
      <t>(Q4/Q4)</t>
    </r>
  </si>
  <si>
    <t>Cumulative</t>
  </si>
  <si>
    <t>Panelist</t>
  </si>
  <si>
    <t>Title</t>
  </si>
  <si>
    <t>Affiliation</t>
  </si>
  <si>
    <t>Response Date</t>
  </si>
  <si>
    <t>David Akre</t>
  </si>
  <si>
    <t>Principal</t>
  </si>
  <si>
    <t>Whole Loan Trading, LLC</t>
  </si>
  <si>
    <t>Scott Anderson</t>
  </si>
  <si>
    <t>Chief U.S. Economist</t>
  </si>
  <si>
    <t>BMO Capital Markets</t>
  </si>
  <si>
    <t>Ben Ayers / Kathy Bostjancic</t>
  </si>
  <si>
    <t>Senior Economist / SVP and Chief Economist</t>
  </si>
  <si>
    <t>Nationwide Mutual Insurance Company</t>
  </si>
  <si>
    <t>Daniel Bachman</t>
  </si>
  <si>
    <t>Senior Manager, U.S. Economics</t>
  </si>
  <si>
    <t>Deloitte Services, LP</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Steven Blitz</t>
  </si>
  <si>
    <t>T.S. Lombard</t>
  </si>
  <si>
    <t>Daren Blomquist</t>
  </si>
  <si>
    <t>VP of Market Economics</t>
  </si>
  <si>
    <t>Auction.com</t>
  </si>
  <si>
    <t>Mark Boud</t>
  </si>
  <si>
    <t>Robbins Boud Real Estate Analytics</t>
  </si>
  <si>
    <t>Paul Carrillo</t>
  </si>
  <si>
    <t>Professor of Economics</t>
  </si>
  <si>
    <t>George Washington University</t>
  </si>
  <si>
    <t>Joe Carson</t>
  </si>
  <si>
    <t>Economist</t>
  </si>
  <si>
    <t>The Carson Report</t>
  </si>
  <si>
    <t>Sherwood Clements</t>
  </si>
  <si>
    <t>Collegiate Assistant Professor of Real Estate</t>
  </si>
  <si>
    <t>Virginia Tech Pamplin College of Business</t>
  </si>
  <si>
    <t>Mike Cosgrove</t>
  </si>
  <si>
    <t>The Econoclast</t>
  </si>
  <si>
    <t>Marsha Courchane</t>
  </si>
  <si>
    <t>Director, Financial Economics</t>
  </si>
  <si>
    <t>CRA International</t>
  </si>
  <si>
    <t>Kevin Cummins</t>
  </si>
  <si>
    <t>Senior U.S. Economist</t>
  </si>
  <si>
    <t>NatWest Markets</t>
  </si>
  <si>
    <t>Gregory Daco</t>
  </si>
  <si>
    <t>EY-Parthenon</t>
  </si>
  <si>
    <t>Rajeev Dhawan</t>
  </si>
  <si>
    <t>Director, Economic Forecasting Center</t>
  </si>
  <si>
    <t>Georgia State University</t>
  </si>
  <si>
    <t>Danielle DiMartino Booth</t>
  </si>
  <si>
    <t>CEO</t>
  </si>
  <si>
    <t>Quill Intelligence, LLC</t>
  </si>
  <si>
    <t>Veneta Dimitrova</t>
  </si>
  <si>
    <t>Ned Davis Research, Inc.</t>
  </si>
  <si>
    <t>John Dolan</t>
  </si>
  <si>
    <t>President</t>
  </si>
  <si>
    <t>Second Order Strategies, Inc.</t>
  </si>
  <si>
    <t>David Downs</t>
  </si>
  <si>
    <t>Real Estate Finance Professor</t>
  </si>
  <si>
    <t>Virginia Commonwealth University</t>
  </si>
  <si>
    <t>Doug Duncan</t>
  </si>
  <si>
    <t>Fannie Mae</t>
  </si>
  <si>
    <t>Karen Dynan</t>
  </si>
  <si>
    <t>Professor of the Practice</t>
  </si>
  <si>
    <t>Harvard University Economics Departmemt</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Northwestern University</t>
  </si>
  <si>
    <t>Mark Fleming</t>
  </si>
  <si>
    <t>Senior Vice President, Chief Economist</t>
  </si>
  <si>
    <t>First American Financial Corporation</t>
  </si>
  <si>
    <t>Michael Fratantoni</t>
  </si>
  <si>
    <t>Chief Economist, SVP Research &amp; Indusrty Technology</t>
  </si>
  <si>
    <t>Mortgage Bankers Association</t>
  </si>
  <si>
    <t>James Gaines</t>
  </si>
  <si>
    <t>Texas A&amp;M University Real Estate Center</t>
  </si>
  <si>
    <t>Matthew Gardner</t>
  </si>
  <si>
    <t>Windermere Real Estate Company</t>
  </si>
  <si>
    <t>Carlos Garriga</t>
  </si>
  <si>
    <t>Senior Vice President and Director of Research</t>
  </si>
  <si>
    <t>Federal Reserve Bank of St. Louis</t>
  </si>
  <si>
    <t>Sacha Gelfer</t>
  </si>
  <si>
    <t>Assistant Professor of Economics</t>
  </si>
  <si>
    <t>Bentley University</t>
  </si>
  <si>
    <t>Timothy Ghriskey</t>
  </si>
  <si>
    <t>Senior Portfolio Strategist</t>
  </si>
  <si>
    <t>Ingalls &amp; Snyder</t>
  </si>
  <si>
    <t>Barry Habib</t>
  </si>
  <si>
    <t>MBS Highway</t>
  </si>
  <si>
    <t>Marc Halle</t>
  </si>
  <si>
    <t>Chief Investment Officer</t>
  </si>
  <si>
    <t>AFRE Capital, LLC</t>
  </si>
  <si>
    <t>Mark Hanson</t>
  </si>
  <si>
    <t>Founder</t>
  </si>
  <si>
    <t>Hanson Advisors</t>
  </si>
  <si>
    <t>Ethan Harris</t>
  </si>
  <si>
    <t>Economist and Fed-watcher</t>
  </si>
  <si>
    <t>Independent</t>
  </si>
  <si>
    <t>Donald Haurin</t>
  </si>
  <si>
    <t>Professor of Economics, Finance, and Public Policy</t>
  </si>
  <si>
    <t>Ohio State University</t>
  </si>
  <si>
    <t>Selma Hepp / Molly Boesel</t>
  </si>
  <si>
    <t>Chief Economist / Principal Economist</t>
  </si>
  <si>
    <t>CoreLogic</t>
  </si>
  <si>
    <t>Andrea Heuson</t>
  </si>
  <si>
    <t>Professor of Finance</t>
  </si>
  <si>
    <t>University of Miami</t>
  </si>
  <si>
    <t>Douglas Holtz-Eakin</t>
  </si>
  <si>
    <t>American Action Forum</t>
  </si>
  <si>
    <t>Timothy Hopper</t>
  </si>
  <si>
    <t>Managing Director</t>
  </si>
  <si>
    <t>Macro Fund Advisors</t>
  </si>
  <si>
    <t>Brad Hunter</t>
  </si>
  <si>
    <t>Hunter Housing Economics</t>
  </si>
  <si>
    <t>Deniz Igan</t>
  </si>
  <si>
    <t>Head of Macroeconomic Analysis</t>
  </si>
  <si>
    <t>Bank for International Settlements</t>
  </si>
  <si>
    <t>Parul Jain</t>
  </si>
  <si>
    <t>Chief Investment Strategist</t>
  </si>
  <si>
    <t>MacroFin Analytics LLC</t>
  </si>
  <si>
    <t>Steven Katz</t>
  </si>
  <si>
    <t>Chief Investment Officer and EVP, Residential Financing</t>
  </si>
  <si>
    <t>Arbor Realty Trust</t>
  </si>
  <si>
    <t>Jim Kleckley</t>
  </si>
  <si>
    <t>Economic &amp; Business Consultant</t>
  </si>
  <si>
    <t>Jack Kleinhenz</t>
  </si>
  <si>
    <t>Kleinhenz &amp; Associates, Inc.</t>
  </si>
  <si>
    <t>Gerd-Ulf Krueger</t>
  </si>
  <si>
    <t>Founder and Principal Economist</t>
  </si>
  <si>
    <t>Krueger Economics</t>
  </si>
  <si>
    <t>Jamie Lane</t>
  </si>
  <si>
    <t>SVP of Analytics &amp; Chief Economist</t>
  </si>
  <si>
    <t>AirDNA</t>
  </si>
  <si>
    <t>Alex Levin</t>
  </si>
  <si>
    <t>Director, Financial Engineering</t>
  </si>
  <si>
    <t>Andrew Davidson &amp; Co.</t>
  </si>
  <si>
    <t>Brendan Lowney</t>
  </si>
  <si>
    <t>Principal, Macroeconomics and Housing</t>
  </si>
  <si>
    <t>Forest Economic Advisors</t>
  </si>
  <si>
    <t>Yelena Maleyev</t>
  </si>
  <si>
    <t>Senior Economist</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Sr Vice Dean, Paul Milstein Professor of Real Estate</t>
  </si>
  <si>
    <t>Columbia Business School</t>
  </si>
  <si>
    <t>James Meil</t>
  </si>
  <si>
    <t>Principal, Industry Analysis</t>
  </si>
  <si>
    <t>ACT Research</t>
  </si>
  <si>
    <t>Norm Miller</t>
  </si>
  <si>
    <t>Hahn Chair of Real Estate Finance</t>
  </si>
  <si>
    <t>University of San Diego</t>
  </si>
  <si>
    <t>Henry Mo</t>
  </si>
  <si>
    <t>Corebridge Financial</t>
  </si>
  <si>
    <t>Joel Naroff</t>
  </si>
  <si>
    <t>Naroff Economics, LLC</t>
  </si>
  <si>
    <t>Skylar Olsen</t>
  </si>
  <si>
    <t>Zillow</t>
  </si>
  <si>
    <t>Gary Painter</t>
  </si>
  <si>
    <t>BEARE Chair and Professor in Real Estate</t>
  </si>
  <si>
    <t>University of Cincinnati Lindner School of Business</t>
  </si>
  <si>
    <t>Satyam Panday</t>
  </si>
  <si>
    <t>S&amp;P Global Ratings</t>
  </si>
  <si>
    <t>Michael Pento</t>
  </si>
  <si>
    <t>Pento Portfolio Strategies LLC</t>
  </si>
  <si>
    <t>Lindsey Piegza</t>
  </si>
  <si>
    <t>Stifel Financial Corp.</t>
  </si>
  <si>
    <t>Edward Pinto</t>
  </si>
  <si>
    <t>Resident Fellow</t>
  </si>
  <si>
    <t>American Enterprise Institute</t>
  </si>
  <si>
    <t>Igor Popov</t>
  </si>
  <si>
    <t>Apartment List</t>
  </si>
  <si>
    <t>Douglas Poutasse</t>
  </si>
  <si>
    <t>Senior Director</t>
  </si>
  <si>
    <t>Tristan Capital Partners</t>
  </si>
  <si>
    <t>Joel Prakken</t>
  </si>
  <si>
    <t>S&amp;P Global Market Intelligence</t>
  </si>
  <si>
    <t>Don Rissmiller</t>
  </si>
  <si>
    <t>Strategas Research Partners LLC</t>
  </si>
  <si>
    <t>Issi Romem</t>
  </si>
  <si>
    <t>Economist &amp; Founder</t>
  </si>
  <si>
    <t>MetroSight</t>
  </si>
  <si>
    <t>Kenneth Rosen / Randall Sakamoto</t>
  </si>
  <si>
    <t>Chairman / President</t>
  </si>
  <si>
    <t>Rosen Consulting Group</t>
  </si>
  <si>
    <t>Parker Ross</t>
  </si>
  <si>
    <t>Arch Capital</t>
  </si>
  <si>
    <t>Sara Rutledge</t>
  </si>
  <si>
    <t>StepStone Real Estate</t>
  </si>
  <si>
    <t>Thomas Ryan</t>
  </si>
  <si>
    <t>U.S. Property Economist</t>
  </si>
  <si>
    <t>Capital Economics Ltd</t>
  </si>
  <si>
    <t>John Ryding / Conrad DeQuadros</t>
  </si>
  <si>
    <t>Chief Economic Advisor / Senior Economic Advisor</t>
  </si>
  <si>
    <t>Brean Capital</t>
  </si>
  <si>
    <t>Albert Saiz</t>
  </si>
  <si>
    <t>Director</t>
  </si>
  <si>
    <t>MIT Center for Real Estate</t>
  </si>
  <si>
    <t>Andrew Schaffler</t>
  </si>
  <si>
    <t>Managing Director, Listed Property &amp; Public Markets</t>
  </si>
  <si>
    <t>Angelo Gordon</t>
  </si>
  <si>
    <t>Edward Seiler</t>
  </si>
  <si>
    <t>Executive Director</t>
  </si>
  <si>
    <t>Research Institute for Housing America</t>
  </si>
  <si>
    <t>Rick Sharga</t>
  </si>
  <si>
    <t>Founder &amp; CEO</t>
  </si>
  <si>
    <t>CJ Patrick Company</t>
  </si>
  <si>
    <t>John Silvia</t>
  </si>
  <si>
    <t>CEO and Founder</t>
  </si>
  <si>
    <t>Dynamic Economic Strategy</t>
  </si>
  <si>
    <t>Stacy Sirmans</t>
  </si>
  <si>
    <t>FSU Center for Real Estate Education &amp; Research</t>
  </si>
  <si>
    <t>James Smith</t>
  </si>
  <si>
    <t>EconForecaster, LLC</t>
  </si>
  <si>
    <t>Stephen Stanley</t>
  </si>
  <si>
    <t>Santander U.S. Capital Markets LLC</t>
  </si>
  <si>
    <t>Susan Sterne</t>
  </si>
  <si>
    <t>Economic Analysis Associates, Inc.</t>
  </si>
  <si>
    <t>Chris Stroud</t>
  </si>
  <si>
    <t>Co-founder, Chief of Research </t>
  </si>
  <si>
    <t>HouseCanary</t>
  </si>
  <si>
    <t>Lisa Sturtevant</t>
  </si>
  <si>
    <t>Bright MLS</t>
  </si>
  <si>
    <t>Crystal Sunbury</t>
  </si>
  <si>
    <t>Real Estate Senior Analyst</t>
  </si>
  <si>
    <t>RSM US LLP</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Co-Founder &amp; Chief Data Officer</t>
  </si>
  <si>
    <t>ResiShares, LLC</t>
  </si>
  <si>
    <t>Doug Vincent</t>
  </si>
  <si>
    <t>Chief Real Estate Valuations Officer</t>
  </si>
  <si>
    <t>PIMCO</t>
  </si>
  <si>
    <t>Mark Vitner</t>
  </si>
  <si>
    <t>Piedmont Crescent Capital</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Local Market Monitor</t>
  </si>
  <si>
    <t>Elaine Worzala</t>
  </si>
  <si>
    <t>Professor of Real Estate, Director</t>
  </si>
  <si>
    <t>Clemson University Pennell Center for Real Estate Development</t>
  </si>
  <si>
    <t>Jeffrey Zabel</t>
  </si>
  <si>
    <t>Tufts University</t>
  </si>
  <si>
    <t>Mark Zandi / Cristian deRitis</t>
  </si>
  <si>
    <t>Chief Economist / Deputy Chief Economist</t>
  </si>
  <si>
    <t>Moody's Analytics</t>
  </si>
  <si>
    <t>Mean</t>
  </si>
  <si>
    <t>Fourth Quarter 2023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Opinions, analyses, estimates, forecasts, and other views of the surveyed experts should not be construed as indicating Fannie Mae’s business prospects or expected results, are based on a number of assumptions, and are subject to change without notice. How this information affects Fannie Mae will depend on many factors. Neither Pulsenomics nor Fannie Mae makes any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d/yy;@"/>
  </numFmts>
  <fonts count="25" x14ac:knownFonts="1">
    <font>
      <sz val="11"/>
      <color theme="1"/>
      <name val="Calibri"/>
      <family val="2"/>
      <scheme val="minor"/>
    </font>
    <font>
      <sz val="11"/>
      <color theme="1"/>
      <name val="Calibri"/>
      <family val="2"/>
      <scheme val="minor"/>
    </font>
    <font>
      <b/>
      <sz val="22"/>
      <color theme="1"/>
      <name val="Calibri"/>
      <family val="2"/>
      <scheme val="minor"/>
    </font>
    <font>
      <sz val="12"/>
      <color theme="1"/>
      <name val="Calibri"/>
      <family val="2"/>
      <scheme val="minor"/>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10"/>
      <name val="Calibri"/>
      <family val="2"/>
      <scheme val="minor"/>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theme="1"/>
        <bgColor indexed="64"/>
      </patternFill>
    </fill>
  </fills>
  <borders count="23">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indexed="64"/>
      </left>
      <right/>
      <top style="thin">
        <color indexed="64"/>
      </top>
      <bottom/>
      <diagonal/>
    </border>
    <border>
      <left/>
      <right/>
      <top style="thin">
        <color indexed="64"/>
      </top>
      <bottom/>
      <diagonal/>
    </border>
    <border>
      <left style="thin">
        <color auto="1"/>
      </left>
      <right/>
      <top style="thin">
        <color indexed="64"/>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medium">
        <color auto="1"/>
      </right>
      <top/>
      <bottom/>
      <diagonal/>
    </border>
    <border>
      <left style="thin">
        <color auto="1"/>
      </left>
      <right/>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9">
    <xf numFmtId="0" fontId="0" fillId="0" borderId="0"/>
    <xf numFmtId="0" fontId="4" fillId="0" borderId="0"/>
    <xf numFmtId="0" fontId="3" fillId="0" borderId="0"/>
    <xf numFmtId="0" fontId="10" fillId="0" borderId="0"/>
    <xf numFmtId="0" fontId="10" fillId="0" borderId="0"/>
    <xf numFmtId="0" fontId="10" fillId="0" borderId="0"/>
    <xf numFmtId="0" fontId="3" fillId="0" borderId="0"/>
    <xf numFmtId="9" fontId="4" fillId="0" borderId="0" applyFont="0" applyFill="0" applyBorder="0" applyAlignment="0" applyProtection="0"/>
    <xf numFmtId="0" fontId="15" fillId="0" borderId="0" applyNumberFormat="0" applyFill="0" applyBorder="0" applyAlignment="0" applyProtection="0">
      <alignment vertical="top"/>
      <protection locked="0"/>
    </xf>
  </cellStyleXfs>
  <cellXfs count="92">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0" fillId="3" borderId="0" xfId="0" applyFill="1" applyAlignment="1">
      <alignment horizontal="center"/>
    </xf>
    <xf numFmtId="0" fontId="7" fillId="3" borderId="11" xfId="1" applyFont="1" applyFill="1" applyBorder="1" applyAlignment="1">
      <alignment horizontal="center"/>
    </xf>
    <xf numFmtId="0" fontId="8" fillId="2" borderId="0" xfId="0" applyFont="1" applyFill="1" applyAlignment="1">
      <alignment horizontal="center"/>
    </xf>
    <xf numFmtId="0" fontId="0" fillId="2" borderId="4" xfId="0" applyFill="1" applyBorder="1"/>
    <xf numFmtId="0" fontId="9" fillId="3" borderId="0" xfId="0" applyFont="1" applyFill="1" applyAlignment="1">
      <alignment horizontal="left"/>
    </xf>
    <xf numFmtId="17" fontId="9" fillId="3" borderId="0" xfId="0" applyNumberFormat="1" applyFont="1" applyFill="1" applyAlignment="1">
      <alignment horizontal="center"/>
    </xf>
    <xf numFmtId="0" fontId="9" fillId="5" borderId="12" xfId="1" applyFont="1" applyFill="1" applyBorder="1" applyAlignment="1">
      <alignment horizontal="center" vertical="center"/>
    </xf>
    <xf numFmtId="0" fontId="9" fillId="5" borderId="0" xfId="1" applyFont="1" applyFill="1" applyAlignment="1">
      <alignment horizontal="center" vertical="center"/>
    </xf>
    <xf numFmtId="0" fontId="9" fillId="2" borderId="0" xfId="1" applyFont="1" applyFill="1" applyAlignment="1">
      <alignment horizontal="center" vertical="center"/>
    </xf>
    <xf numFmtId="0" fontId="0" fillId="0" borderId="11" xfId="0" applyBorder="1"/>
    <xf numFmtId="0" fontId="3" fillId="2" borderId="0" xfId="2" applyFill="1"/>
    <xf numFmtId="0" fontId="10" fillId="2" borderId="4" xfId="3" applyFill="1" applyBorder="1" applyAlignment="1">
      <alignment horizontal="center" vertical="center"/>
    </xf>
    <xf numFmtId="0" fontId="11" fillId="0" borderId="0" xfId="4" applyFont="1" applyAlignment="1">
      <alignment vertical="center"/>
    </xf>
    <xf numFmtId="49" fontId="11" fillId="0" borderId="0" xfId="5" applyNumberFormat="1" applyFont="1" applyAlignment="1">
      <alignment vertical="center"/>
    </xf>
    <xf numFmtId="164" fontId="1" fillId="0" borderId="0" xfId="2" applyNumberFormat="1" applyFont="1" applyAlignment="1">
      <alignment horizontal="center" vertical="center"/>
    </xf>
    <xf numFmtId="10" fontId="12" fillId="5" borderId="13" xfId="6" applyNumberFormat="1" applyFont="1" applyFill="1" applyBorder="1" applyAlignment="1">
      <alignment horizontal="center" vertical="center"/>
    </xf>
    <xf numFmtId="10" fontId="12" fillId="5" borderId="14" xfId="6" applyNumberFormat="1" applyFont="1" applyFill="1" applyBorder="1" applyAlignment="1">
      <alignment horizontal="center" vertical="center"/>
    </xf>
    <xf numFmtId="10" fontId="13" fillId="3" borderId="15" xfId="7" applyNumberFormat="1" applyFont="1" applyFill="1" applyBorder="1" applyAlignment="1">
      <alignment horizontal="center" vertical="center"/>
    </xf>
    <xf numFmtId="10" fontId="13" fillId="3" borderId="16" xfId="7" applyNumberFormat="1" applyFont="1" applyFill="1" applyBorder="1" applyAlignment="1">
      <alignment horizontal="center" vertical="center"/>
    </xf>
    <xf numFmtId="10" fontId="13" fillId="3" borderId="11" xfId="7" applyNumberFormat="1" applyFont="1" applyFill="1" applyBorder="1" applyAlignment="1">
      <alignment horizontal="center"/>
    </xf>
    <xf numFmtId="0" fontId="0" fillId="3" borderId="11" xfId="0" applyFill="1" applyBorder="1"/>
    <xf numFmtId="0" fontId="12" fillId="0" borderId="0" xfId="0" applyFont="1"/>
    <xf numFmtId="0" fontId="12" fillId="0" borderId="0" xfId="0" applyFont="1" applyAlignment="1">
      <alignment vertical="center"/>
    </xf>
    <xf numFmtId="0" fontId="14" fillId="0" borderId="0" xfId="4" applyFont="1" applyAlignment="1">
      <alignment vertical="center"/>
    </xf>
    <xf numFmtId="0" fontId="14" fillId="0" borderId="0" xfId="8" applyFont="1" applyFill="1" applyAlignment="1" applyProtection="1"/>
    <xf numFmtId="49" fontId="14" fillId="0" borderId="0" xfId="5" applyNumberFormat="1" applyFont="1" applyAlignment="1">
      <alignment vertical="center"/>
    </xf>
    <xf numFmtId="49" fontId="16" fillId="0" borderId="0" xfId="5" applyNumberFormat="1" applyFont="1" applyAlignment="1">
      <alignment vertical="center"/>
    </xf>
    <xf numFmtId="49" fontId="11" fillId="0" borderId="0" xfId="5" applyNumberFormat="1" applyFont="1" applyAlignment="1">
      <alignment vertical="top" wrapText="1"/>
    </xf>
    <xf numFmtId="0" fontId="17" fillId="0" borderId="0" xfId="0" applyFont="1" applyAlignment="1">
      <alignment vertical="center"/>
    </xf>
    <xf numFmtId="49" fontId="16" fillId="0" borderId="0" xfId="0" applyNumberFormat="1" applyFont="1" applyAlignment="1">
      <alignment vertical="center"/>
    </xf>
    <xf numFmtId="0" fontId="13" fillId="0" borderId="0" xfId="0" applyFont="1" applyAlignment="1">
      <alignment vertical="center"/>
    </xf>
    <xf numFmtId="0" fontId="17" fillId="0" borderId="0" xfId="0" applyFont="1"/>
    <xf numFmtId="0" fontId="14" fillId="0" borderId="0" xfId="8" applyFont="1" applyFill="1" applyBorder="1" applyAlignment="1" applyProtection="1"/>
    <xf numFmtId="0" fontId="16" fillId="0" borderId="0" xfId="0" applyFont="1" applyAlignment="1">
      <alignment vertical="center"/>
    </xf>
    <xf numFmtId="10" fontId="12" fillId="5" borderId="12" xfId="6" applyNumberFormat="1" applyFont="1" applyFill="1" applyBorder="1" applyAlignment="1">
      <alignment horizontal="center" vertical="center"/>
    </xf>
    <xf numFmtId="10" fontId="12" fillId="5" borderId="0" xfId="6" applyNumberFormat="1" applyFont="1" applyFill="1" applyAlignment="1">
      <alignment horizontal="center" vertical="center"/>
    </xf>
    <xf numFmtId="10" fontId="13" fillId="3" borderId="0" xfId="7" applyNumberFormat="1" applyFont="1" applyFill="1" applyBorder="1" applyAlignment="1">
      <alignment horizontal="center" vertical="center"/>
    </xf>
    <xf numFmtId="10" fontId="13" fillId="3" borderId="17" xfId="7" applyNumberFormat="1" applyFont="1" applyFill="1" applyBorder="1" applyAlignment="1">
      <alignment horizontal="center" vertical="center"/>
    </xf>
    <xf numFmtId="0" fontId="0" fillId="3" borderId="4" xfId="0" applyFill="1" applyBorder="1" applyAlignment="1">
      <alignment vertical="center"/>
    </xf>
    <xf numFmtId="0" fontId="18" fillId="4" borderId="0" xfId="0" applyFont="1" applyFill="1" applyAlignment="1">
      <alignment horizontal="center" vertical="center"/>
    </xf>
    <xf numFmtId="0" fontId="19" fillId="4" borderId="0" xfId="0" applyFont="1" applyFill="1" applyAlignment="1">
      <alignment horizontal="center" vertical="center"/>
    </xf>
    <xf numFmtId="10" fontId="19" fillId="4" borderId="8" xfId="7" applyNumberFormat="1" applyFont="1" applyFill="1" applyBorder="1" applyAlignment="1">
      <alignment horizontal="center" vertical="center"/>
    </xf>
    <xf numFmtId="10" fontId="20" fillId="6" borderId="8" xfId="7" applyNumberFormat="1" applyFont="1" applyFill="1" applyBorder="1" applyAlignment="1">
      <alignment horizontal="center" vertical="center"/>
    </xf>
    <xf numFmtId="10" fontId="20" fillId="6" borderId="9" xfId="7" applyNumberFormat="1" applyFont="1" applyFill="1" applyBorder="1" applyAlignment="1">
      <alignment horizontal="center" vertical="center"/>
    </xf>
    <xf numFmtId="10" fontId="20" fillId="6" borderId="10" xfId="7" applyNumberFormat="1" applyFont="1" applyFill="1" applyBorder="1" applyAlignment="1">
      <alignment horizontal="center" vertical="center"/>
    </xf>
    <xf numFmtId="0" fontId="7" fillId="3" borderId="0" xfId="0" applyFont="1" applyFill="1" applyAlignment="1">
      <alignment horizontal="center" vertical="center"/>
    </xf>
    <xf numFmtId="10" fontId="4" fillId="5" borderId="6" xfId="7" applyNumberFormat="1" applyFont="1" applyFill="1" applyBorder="1" applyAlignment="1">
      <alignment horizontal="center" vertical="center"/>
    </xf>
    <xf numFmtId="10" fontId="4" fillId="5" borderId="7" xfId="7" applyNumberFormat="1" applyFont="1" applyFill="1" applyBorder="1" applyAlignment="1">
      <alignment horizontal="center" vertical="center"/>
    </xf>
    <xf numFmtId="10" fontId="4" fillId="3" borderId="6" xfId="7" applyNumberFormat="1" applyFont="1" applyFill="1" applyBorder="1" applyAlignment="1">
      <alignment horizontal="center" vertical="center"/>
    </xf>
    <xf numFmtId="10" fontId="4" fillId="3" borderId="7" xfId="7" applyNumberFormat="1" applyFont="1" applyFill="1" applyBorder="1" applyAlignment="1">
      <alignment horizontal="center" vertical="center"/>
    </xf>
    <xf numFmtId="10" fontId="4" fillId="5" borderId="12" xfId="7" applyNumberFormat="1" applyFont="1" applyFill="1" applyBorder="1" applyAlignment="1">
      <alignment horizontal="center" vertical="center"/>
    </xf>
    <xf numFmtId="10" fontId="4" fillId="5" borderId="0" xfId="7" applyNumberFormat="1" applyFont="1" applyFill="1" applyBorder="1" applyAlignment="1">
      <alignment horizontal="center" vertical="center"/>
    </xf>
    <xf numFmtId="10" fontId="4" fillId="3" borderId="12" xfId="7" applyNumberFormat="1" applyFont="1" applyFill="1" applyBorder="1" applyAlignment="1">
      <alignment horizontal="center" vertical="center"/>
    </xf>
    <xf numFmtId="10" fontId="4" fillId="3" borderId="0" xfId="7" applyNumberFormat="1" applyFont="1" applyFill="1" applyBorder="1" applyAlignment="1">
      <alignment horizontal="center" vertical="center"/>
    </xf>
    <xf numFmtId="10" fontId="4" fillId="5" borderId="18" xfId="7" applyNumberFormat="1" applyFont="1" applyFill="1" applyBorder="1" applyAlignment="1">
      <alignment horizontal="center" vertical="center"/>
    </xf>
    <xf numFmtId="10" fontId="4" fillId="5" borderId="19" xfId="7" applyNumberFormat="1" applyFont="1" applyFill="1" applyBorder="1" applyAlignment="1">
      <alignment horizontal="center" vertical="center"/>
    </xf>
    <xf numFmtId="10" fontId="4" fillId="3" borderId="18" xfId="7" applyNumberFormat="1" applyFont="1" applyFill="1" applyBorder="1" applyAlignment="1">
      <alignment horizontal="center" vertical="center"/>
    </xf>
    <xf numFmtId="10" fontId="4" fillId="3" borderId="19" xfId="7" applyNumberFormat="1" applyFont="1" applyFill="1" applyBorder="1" applyAlignment="1">
      <alignment horizontal="center" vertical="center"/>
    </xf>
    <xf numFmtId="0" fontId="0" fillId="3" borderId="0" xfId="0" applyFill="1"/>
    <xf numFmtId="0" fontId="0" fillId="3" borderId="5" xfId="0" applyFill="1" applyBorder="1"/>
    <xf numFmtId="0" fontId="0" fillId="2" borderId="5" xfId="0" applyFill="1" applyBorder="1"/>
    <xf numFmtId="0" fontId="23" fillId="3" borderId="0" xfId="0" applyFont="1" applyFill="1"/>
    <xf numFmtId="0" fontId="0" fillId="0" borderId="0" xfId="0" applyAlignment="1">
      <alignment horizontal="left" wrapText="1"/>
    </xf>
    <xf numFmtId="0" fontId="24" fillId="2" borderId="5" xfId="0" applyFont="1" applyFill="1" applyBorder="1" applyAlignment="1">
      <alignment horizontal="left"/>
    </xf>
    <xf numFmtId="0" fontId="0" fillId="3" borderId="20" xfId="0" applyFill="1" applyBorder="1"/>
    <xf numFmtId="0" fontId="0" fillId="3" borderId="21" xfId="0" applyFill="1" applyBorder="1" applyAlignment="1">
      <alignment wrapText="1"/>
    </xf>
    <xf numFmtId="0" fontId="0" fillId="3" borderId="22" xfId="0" applyFill="1" applyBorder="1"/>
    <xf numFmtId="0" fontId="0" fillId="0" borderId="0" xfId="0" applyAlignment="1">
      <alignment horizontal="center"/>
    </xf>
    <xf numFmtId="0" fontId="2" fillId="3" borderId="4" xfId="0" applyFont="1" applyFill="1" applyBorder="1" applyAlignment="1">
      <alignment horizontal="center" vertical="center"/>
    </xf>
    <xf numFmtId="0" fontId="2" fillId="0" borderId="0" xfId="0" applyFont="1" applyAlignment="1">
      <alignment horizontal="center" vertical="center"/>
    </xf>
    <xf numFmtId="0" fontId="2" fillId="0" borderId="5" xfId="0" applyFont="1" applyBorder="1" applyAlignment="1">
      <alignment horizontal="center" vertical="center"/>
    </xf>
    <xf numFmtId="0" fontId="3" fillId="3" borderId="4" xfId="0" applyFont="1" applyFill="1" applyBorder="1" applyAlignment="1">
      <alignment horizontal="center" vertical="top"/>
    </xf>
    <xf numFmtId="0" fontId="3" fillId="0" borderId="0" xfId="0" applyFont="1" applyAlignment="1">
      <alignment horizontal="center" vertical="top"/>
    </xf>
    <xf numFmtId="0" fontId="3" fillId="0" borderId="5" xfId="0" applyFont="1" applyBorder="1" applyAlignment="1">
      <alignment horizontal="center" vertical="top"/>
    </xf>
    <xf numFmtId="0" fontId="5" fillId="4" borderId="6" xfId="1" applyFont="1" applyFill="1" applyBorder="1" applyAlignment="1">
      <alignment horizontal="center" vertical="center"/>
    </xf>
    <xf numFmtId="0" fontId="0" fillId="0" borderId="7" xfId="0" applyBorder="1" applyAlignment="1">
      <alignment horizontal="center" vertical="center"/>
    </xf>
    <xf numFmtId="0" fontId="0" fillId="0" borderId="7" xfId="0" applyBorder="1"/>
    <xf numFmtId="0" fontId="7" fillId="3" borderId="8" xfId="1" applyFont="1" applyFill="1" applyBorder="1" applyAlignment="1">
      <alignment horizontal="center"/>
    </xf>
    <xf numFmtId="0" fontId="0" fillId="0" borderId="9" xfId="0" applyBorder="1"/>
    <xf numFmtId="0" fontId="0" fillId="0" borderId="10" xfId="0" applyBorder="1"/>
    <xf numFmtId="0" fontId="21" fillId="4" borderId="0" xfId="0" applyFont="1" applyFill="1" applyAlignment="1">
      <alignment horizontal="center" vertical="center"/>
    </xf>
    <xf numFmtId="0" fontId="22" fillId="0" borderId="0" xfId="0" applyFont="1" applyAlignment="1">
      <alignment horizontal="center" vertical="center"/>
    </xf>
    <xf numFmtId="0" fontId="24" fillId="3" borderId="0" xfId="0" applyFont="1" applyFill="1" applyAlignment="1">
      <alignment horizontal="left" wrapText="1"/>
    </xf>
    <xf numFmtId="0" fontId="0" fillId="0" borderId="0" xfId="0" applyAlignment="1">
      <alignment horizontal="left" wrapText="1"/>
    </xf>
  </cellXfs>
  <cellStyles count="9">
    <cellStyle name="Hyperlink" xfId="8" builtinId="8"/>
    <cellStyle name="Normal" xfId="0" builtinId="0"/>
    <cellStyle name="Normal 38" xfId="6" xr:uid="{7459CB43-19AF-487B-A2B0-675FB6BAA248}"/>
    <cellStyle name="Normal 40" xfId="2" xr:uid="{0E81C973-C9F2-4577-AF01-54ECCEBF0C48}"/>
    <cellStyle name="Normal_20100617085255-SurveyExport" xfId="4" xr:uid="{96A1C080-B8F9-43B0-9709-10EF7A8C1641}"/>
    <cellStyle name="Normal_Output" xfId="5" xr:uid="{72BD7077-3615-4BBD-A831-DAC44E95BEC1}"/>
    <cellStyle name="Normal_Summary Table - July" xfId="3" xr:uid="{FDE1C23E-F44D-4398-9AEB-C1E31E8D2714}"/>
    <cellStyle name="Normal_Table Template and history" xfId="1" xr:uid="{33E5AE90-8261-4623-9FF7-2FA2512FFAAD}"/>
    <cellStyle name="Percent 2" xfId="7" xr:uid="{406670CA-DBCE-4245-AF3B-7D23717749F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17500</xdr:colOff>
      <xdr:row>2</xdr:row>
      <xdr:rowOff>139700</xdr:rowOff>
    </xdr:from>
    <xdr:to>
      <xdr:col>3</xdr:col>
      <xdr:colOff>0</xdr:colOff>
      <xdr:row>5</xdr:row>
      <xdr:rowOff>16934</xdr:rowOff>
    </xdr:to>
    <xdr:pic>
      <xdr:nvPicPr>
        <xdr:cNvPr id="2" name="Picture 1">
          <a:extLst>
            <a:ext uri="{FF2B5EF4-FFF2-40B4-BE49-F238E27FC236}">
              <a16:creationId xmlns:a16="http://schemas.microsoft.com/office/drawing/2014/main" id="{EC43190E-9985-43A7-B422-C262F0FEBE51}"/>
            </a:ext>
          </a:extLst>
        </xdr:cNvPr>
        <xdr:cNvPicPr>
          <a:picLocks noChangeAspect="1"/>
        </xdr:cNvPicPr>
      </xdr:nvPicPr>
      <xdr:blipFill>
        <a:blip xmlns:r="http://schemas.openxmlformats.org/officeDocument/2006/relationships" r:embed="rId1"/>
        <a:stretch>
          <a:fillRect/>
        </a:stretch>
      </xdr:blipFill>
      <xdr:spPr>
        <a:xfrm>
          <a:off x="774700" y="509270"/>
          <a:ext cx="2415540" cy="696384"/>
        </a:xfrm>
        <a:prstGeom prst="rect">
          <a:avLst/>
        </a:prstGeom>
      </xdr:spPr>
    </xdr:pic>
    <xdr:clientData/>
  </xdr:twoCellAnchor>
  <xdr:twoCellAnchor editAs="oneCell">
    <xdr:from>
      <xdr:col>15</xdr:col>
      <xdr:colOff>38100</xdr:colOff>
      <xdr:row>2</xdr:row>
      <xdr:rowOff>64958</xdr:rowOff>
    </xdr:from>
    <xdr:to>
      <xdr:col>18</xdr:col>
      <xdr:colOff>98125</xdr:colOff>
      <xdr:row>4</xdr:row>
      <xdr:rowOff>159703</xdr:rowOff>
    </xdr:to>
    <xdr:pic>
      <xdr:nvPicPr>
        <xdr:cNvPr id="3" name="Picture 2">
          <a:extLst>
            <a:ext uri="{FF2B5EF4-FFF2-40B4-BE49-F238E27FC236}">
              <a16:creationId xmlns:a16="http://schemas.microsoft.com/office/drawing/2014/main" id="{471AD5CB-E569-4A34-B17F-7BEB9774ADDE}"/>
            </a:ext>
          </a:extLst>
        </xdr:cNvPr>
        <xdr:cNvPicPr>
          <a:picLocks noChangeAspect="1"/>
        </xdr:cNvPicPr>
      </xdr:nvPicPr>
      <xdr:blipFill>
        <a:blip xmlns:r="http://schemas.openxmlformats.org/officeDocument/2006/relationships" r:embed="rId2"/>
        <a:srcRect/>
        <a:stretch/>
      </xdr:blipFill>
      <xdr:spPr>
        <a:xfrm>
          <a:off x="18368010" y="434528"/>
          <a:ext cx="1980265" cy="63576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A9545-DCEB-4EB2-AB8C-E42A0E9D8D89}">
  <sheetPr>
    <pageSetUpPr fitToPage="1"/>
  </sheetPr>
  <dimension ref="A1:Y127"/>
  <sheetViews>
    <sheetView tabSelected="1" zoomScale="75" zoomScaleNormal="75" workbookViewId="0">
      <selection activeCell="C130" sqref="C130"/>
    </sheetView>
  </sheetViews>
  <sheetFormatPr defaultColWidth="8.85546875" defaultRowHeight="15" x14ac:dyDescent="0.25"/>
  <cols>
    <col min="1" max="1" width="6.28515625" style="75" customWidth="1"/>
    <col min="2" max="2" width="6" customWidth="1"/>
    <col min="3" max="3" width="32.7109375" customWidth="1"/>
    <col min="4" max="4" width="54.42578125" customWidth="1"/>
    <col min="5" max="5" width="55.7109375" customWidth="1"/>
    <col min="6" max="6" width="18" customWidth="1"/>
    <col min="7" max="7" width="9.28515625" customWidth="1"/>
    <col min="8" max="18" width="8.85546875" customWidth="1"/>
    <col min="19" max="19" width="4.42578125" customWidth="1"/>
  </cols>
  <sheetData>
    <row r="1" spans="1:25" x14ac:dyDescent="0.25">
      <c r="A1" s="1"/>
      <c r="B1" s="2"/>
      <c r="C1" s="2"/>
      <c r="D1" s="2"/>
      <c r="E1" s="2"/>
      <c r="F1" s="2"/>
      <c r="G1" s="2"/>
      <c r="H1" s="2"/>
      <c r="I1" s="2"/>
      <c r="J1" s="2"/>
      <c r="K1" s="2"/>
      <c r="L1" s="2"/>
      <c r="M1" s="2"/>
      <c r="N1" s="2"/>
      <c r="O1" s="2"/>
      <c r="P1" s="2"/>
      <c r="Q1" s="2"/>
      <c r="R1" s="2"/>
      <c r="S1" s="2"/>
      <c r="T1" s="2"/>
      <c r="U1" s="2"/>
      <c r="V1" s="2"/>
      <c r="W1" s="2"/>
      <c r="X1" s="2"/>
      <c r="Y1" s="2"/>
    </row>
    <row r="2" spans="1:25" ht="15.75" thickBot="1" x14ac:dyDescent="0.3">
      <c r="A2" s="1"/>
      <c r="B2" s="2"/>
      <c r="C2" s="2"/>
      <c r="D2" s="2"/>
      <c r="E2" s="2"/>
      <c r="F2" s="2"/>
      <c r="G2" s="2"/>
      <c r="H2" s="2"/>
      <c r="I2" s="2"/>
      <c r="J2" s="2"/>
      <c r="K2" s="2"/>
      <c r="L2" s="2"/>
      <c r="M2" s="2"/>
      <c r="N2" s="2"/>
      <c r="O2" s="2"/>
      <c r="P2" s="2"/>
      <c r="Q2" s="2"/>
      <c r="R2" s="2"/>
      <c r="S2" s="2"/>
      <c r="T2" s="2"/>
      <c r="U2" s="2"/>
      <c r="V2" s="2"/>
      <c r="W2" s="2"/>
      <c r="X2" s="2"/>
      <c r="Y2" s="2"/>
    </row>
    <row r="3" spans="1:25" x14ac:dyDescent="0.25">
      <c r="A3" s="1"/>
      <c r="B3" s="3"/>
      <c r="C3" s="4"/>
      <c r="D3" s="4"/>
      <c r="E3" s="4"/>
      <c r="F3" s="4"/>
      <c r="G3" s="5"/>
      <c r="H3" s="5"/>
      <c r="I3" s="5"/>
      <c r="J3" s="5"/>
      <c r="K3" s="5"/>
      <c r="L3" s="5"/>
      <c r="M3" s="5"/>
      <c r="N3" s="5"/>
      <c r="O3" s="5"/>
      <c r="P3" s="5"/>
      <c r="Q3" s="5"/>
      <c r="R3" s="5"/>
      <c r="S3" s="6"/>
      <c r="T3" s="2"/>
      <c r="U3" s="2"/>
      <c r="V3" s="2"/>
      <c r="W3" s="2"/>
      <c r="X3" s="2"/>
      <c r="Y3" s="2"/>
    </row>
    <row r="4" spans="1:25" ht="28.5" x14ac:dyDescent="0.25">
      <c r="A4" s="1"/>
      <c r="B4" s="76" t="s">
        <v>0</v>
      </c>
      <c r="C4" s="77"/>
      <c r="D4" s="77"/>
      <c r="E4" s="77"/>
      <c r="F4" s="77"/>
      <c r="G4" s="77"/>
      <c r="H4" s="77"/>
      <c r="I4" s="77"/>
      <c r="J4" s="77"/>
      <c r="K4" s="77"/>
      <c r="L4" s="77"/>
      <c r="M4" s="77"/>
      <c r="N4" s="77"/>
      <c r="O4" s="77"/>
      <c r="P4" s="77"/>
      <c r="Q4" s="77"/>
      <c r="R4" s="77"/>
      <c r="S4" s="78"/>
      <c r="T4" s="2"/>
      <c r="U4" s="2"/>
      <c r="V4" s="2"/>
      <c r="W4" s="2"/>
      <c r="X4" s="2"/>
      <c r="Y4" s="2"/>
    </row>
    <row r="5" spans="1:25" ht="21.95" customHeight="1" x14ac:dyDescent="0.25">
      <c r="A5" s="1"/>
      <c r="B5" s="79" t="s">
        <v>1</v>
      </c>
      <c r="C5" s="80"/>
      <c r="D5" s="80"/>
      <c r="E5" s="80"/>
      <c r="F5" s="80"/>
      <c r="G5" s="80"/>
      <c r="H5" s="80"/>
      <c r="I5" s="80"/>
      <c r="J5" s="80"/>
      <c r="K5" s="80"/>
      <c r="L5" s="80"/>
      <c r="M5" s="80"/>
      <c r="N5" s="80"/>
      <c r="O5" s="80"/>
      <c r="P5" s="80"/>
      <c r="Q5" s="80"/>
      <c r="R5" s="80"/>
      <c r="S5" s="81"/>
      <c r="T5" s="2"/>
      <c r="U5" s="2"/>
      <c r="V5" s="2"/>
      <c r="W5" s="2"/>
      <c r="X5" s="2"/>
      <c r="Y5" s="2"/>
    </row>
    <row r="6" spans="1:25" ht="15.75" x14ac:dyDescent="0.25">
      <c r="A6" s="1"/>
      <c r="B6" s="7"/>
      <c r="C6" s="8"/>
      <c r="D6" s="8"/>
      <c r="E6" s="8"/>
      <c r="F6" s="8"/>
      <c r="G6" s="82" t="s">
        <v>2</v>
      </c>
      <c r="H6" s="83"/>
      <c r="I6" s="83"/>
      <c r="J6" s="83"/>
      <c r="K6" s="83"/>
      <c r="L6" s="84"/>
      <c r="M6" s="85" t="s">
        <v>3</v>
      </c>
      <c r="N6" s="86"/>
      <c r="O6" s="86"/>
      <c r="P6" s="86"/>
      <c r="Q6" s="86"/>
      <c r="R6" s="87"/>
      <c r="S6" s="9"/>
      <c r="T6" s="2"/>
      <c r="U6" s="2"/>
      <c r="V6" s="2"/>
      <c r="W6" s="2"/>
      <c r="X6" s="2"/>
      <c r="Y6" s="2"/>
    </row>
    <row r="7" spans="1:25" x14ac:dyDescent="0.25">
      <c r="A7" s="10"/>
      <c r="B7" s="11"/>
      <c r="C7" s="12" t="s">
        <v>4</v>
      </c>
      <c r="D7" s="12" t="s">
        <v>5</v>
      </c>
      <c r="E7" s="12" t="s">
        <v>6</v>
      </c>
      <c r="F7" s="13" t="s">
        <v>7</v>
      </c>
      <c r="G7" s="14">
        <v>2023</v>
      </c>
      <c r="H7" s="15">
        <v>2024</v>
      </c>
      <c r="I7" s="15">
        <v>2025</v>
      </c>
      <c r="J7" s="15">
        <v>2026</v>
      </c>
      <c r="K7" s="15">
        <v>2027</v>
      </c>
      <c r="L7" s="15">
        <v>2028</v>
      </c>
      <c r="M7" s="16">
        <v>2023</v>
      </c>
      <c r="N7" s="16">
        <v>2024</v>
      </c>
      <c r="O7" s="16">
        <v>2025</v>
      </c>
      <c r="P7" s="16">
        <v>2026</v>
      </c>
      <c r="Q7" s="16">
        <v>2027</v>
      </c>
      <c r="R7" s="16">
        <v>2028</v>
      </c>
      <c r="S7" s="17"/>
      <c r="T7" s="2"/>
      <c r="U7" s="2"/>
      <c r="V7" s="2"/>
      <c r="W7" s="2"/>
      <c r="X7" s="2"/>
      <c r="Y7" s="2"/>
    </row>
    <row r="8" spans="1:25" ht="15.75" x14ac:dyDescent="0.25">
      <c r="A8" s="18"/>
      <c r="B8" s="19"/>
      <c r="C8" s="20" t="s">
        <v>8</v>
      </c>
      <c r="D8" s="21" t="s">
        <v>9</v>
      </c>
      <c r="E8" s="21" t="s">
        <v>10</v>
      </c>
      <c r="F8" s="22">
        <v>45222.466238425928</v>
      </c>
      <c r="G8" s="23">
        <v>6.7000000000000004E-2</v>
      </c>
      <c r="H8" s="24">
        <v>3.7999999999999999E-2</v>
      </c>
      <c r="I8" s="24">
        <v>1.2E-2</v>
      </c>
      <c r="J8" s="24">
        <v>4.5999999999999999E-2</v>
      </c>
      <c r="K8" s="24">
        <v>3.7999999999999999E-2</v>
      </c>
      <c r="L8" s="24">
        <v>2.8000000000000001E-2</v>
      </c>
      <c r="M8" s="25">
        <v>6.7000000000000171E-2</v>
      </c>
      <c r="N8" s="25">
        <v>0.10754600000000014</v>
      </c>
      <c r="O8" s="25">
        <v>0.1208365520000001</v>
      </c>
      <c r="P8" s="25">
        <v>0.17239503339200035</v>
      </c>
      <c r="Q8" s="25">
        <v>0.2169460446608964</v>
      </c>
      <c r="R8" s="26">
        <v>0.25102053391140156</v>
      </c>
      <c r="S8" s="27"/>
      <c r="T8" s="2"/>
      <c r="U8" s="2"/>
      <c r="V8" s="2"/>
      <c r="W8" s="2"/>
      <c r="X8" s="2"/>
      <c r="Y8" s="2"/>
    </row>
    <row r="9" spans="1:25" ht="15.75" x14ac:dyDescent="0.25">
      <c r="A9" s="18"/>
      <c r="B9" s="19"/>
      <c r="C9" s="20" t="s">
        <v>11</v>
      </c>
      <c r="D9" s="21" t="s">
        <v>12</v>
      </c>
      <c r="E9" s="21" t="s">
        <v>13</v>
      </c>
      <c r="F9" s="22">
        <v>45231.459224537037</v>
      </c>
      <c r="G9" s="23">
        <v>4.2000000000000003E-2</v>
      </c>
      <c r="H9" s="24">
        <v>-2E-3</v>
      </c>
      <c r="I9" s="24">
        <v>1.4E-2</v>
      </c>
      <c r="J9" s="24">
        <v>0.02</v>
      </c>
      <c r="K9" s="24">
        <v>2.9000000000000001E-2</v>
      </c>
      <c r="L9" s="24">
        <v>0.03</v>
      </c>
      <c r="M9" s="25">
        <v>4.2000000000000037E-2</v>
      </c>
      <c r="N9" s="25">
        <v>3.9916000000000063E-2</v>
      </c>
      <c r="O9" s="25">
        <v>5.4474823999999922E-2</v>
      </c>
      <c r="P9" s="25">
        <v>7.5564320480000058E-2</v>
      </c>
      <c r="Q9" s="25">
        <v>0.10675568577392003</v>
      </c>
      <c r="R9" s="26">
        <v>0.1399583563471376</v>
      </c>
      <c r="S9" s="28"/>
      <c r="T9" s="2"/>
      <c r="U9" s="2"/>
      <c r="V9" s="2"/>
      <c r="W9" s="2"/>
      <c r="X9" s="2"/>
      <c r="Y9" s="2"/>
    </row>
    <row r="10" spans="1:25" ht="15.75" x14ac:dyDescent="0.25">
      <c r="A10" s="18"/>
      <c r="B10" s="19"/>
      <c r="C10" s="29" t="s">
        <v>14</v>
      </c>
      <c r="D10" s="21" t="s">
        <v>15</v>
      </c>
      <c r="E10" s="21" t="s">
        <v>16</v>
      </c>
      <c r="F10" s="22">
        <v>45224.392731481479</v>
      </c>
      <c r="G10" s="23">
        <v>5.5E-2</v>
      </c>
      <c r="H10" s="24">
        <v>0.02</v>
      </c>
      <c r="I10" s="24">
        <v>3.5000000000000003E-2</v>
      </c>
      <c r="J10" s="24">
        <v>0.03</v>
      </c>
      <c r="K10" s="24">
        <v>0.03</v>
      </c>
      <c r="L10" s="24">
        <v>0.03</v>
      </c>
      <c r="M10" s="25">
        <v>5.4999999999999938E-2</v>
      </c>
      <c r="N10" s="25">
        <v>7.6100000000000056E-2</v>
      </c>
      <c r="O10" s="25">
        <v>0.11376350000000013</v>
      </c>
      <c r="P10" s="25">
        <v>0.14717640499999995</v>
      </c>
      <c r="Q10" s="25">
        <v>0.18159169715000001</v>
      </c>
      <c r="R10" s="26">
        <v>0.21703944806450015</v>
      </c>
      <c r="S10" s="28"/>
      <c r="T10" s="2"/>
      <c r="U10" s="2"/>
      <c r="V10" s="2"/>
      <c r="W10" s="2"/>
      <c r="X10" s="2"/>
      <c r="Y10" s="2"/>
    </row>
    <row r="11" spans="1:25" ht="15.75" x14ac:dyDescent="0.25">
      <c r="A11" s="18"/>
      <c r="B11" s="19"/>
      <c r="C11" s="20" t="s">
        <v>17</v>
      </c>
      <c r="D11" s="30" t="s">
        <v>18</v>
      </c>
      <c r="E11" s="21" t="s">
        <v>19</v>
      </c>
      <c r="F11" s="22">
        <v>45222.720752314817</v>
      </c>
      <c r="G11" s="23">
        <v>7.3999999999999996E-2</v>
      </c>
      <c r="H11" s="24">
        <v>0.03</v>
      </c>
      <c r="I11" s="24">
        <v>2.3E-2</v>
      </c>
      <c r="J11" s="24">
        <v>2.4E-2</v>
      </c>
      <c r="K11" s="24">
        <v>3.3000000000000002E-2</v>
      </c>
      <c r="L11" s="24">
        <v>3.4000000000000002E-2</v>
      </c>
      <c r="M11" s="25">
        <v>7.4000000000000066E-2</v>
      </c>
      <c r="N11" s="25">
        <v>0.10621999999999998</v>
      </c>
      <c r="O11" s="25">
        <v>0.13166305999999994</v>
      </c>
      <c r="P11" s="25">
        <v>0.15882297343999996</v>
      </c>
      <c r="Q11" s="25">
        <v>0.19706413156351998</v>
      </c>
      <c r="R11" s="26">
        <v>0.23776431203667969</v>
      </c>
      <c r="S11" s="28"/>
      <c r="T11" s="2"/>
      <c r="U11" s="2"/>
      <c r="V11" s="2"/>
      <c r="W11" s="2"/>
      <c r="X11" s="2"/>
      <c r="Y11" s="2"/>
    </row>
    <row r="12" spans="1:25" ht="15.75" x14ac:dyDescent="0.25">
      <c r="A12" s="18"/>
      <c r="B12" s="19"/>
      <c r="C12" s="31" t="s">
        <v>20</v>
      </c>
      <c r="D12" s="21" t="s">
        <v>21</v>
      </c>
      <c r="E12" s="21" t="s">
        <v>22</v>
      </c>
      <c r="F12" s="22">
        <v>45222.382106481484</v>
      </c>
      <c r="G12" s="23">
        <v>0.06</v>
      </c>
      <c r="H12" s="24">
        <v>0.03</v>
      </c>
      <c r="I12" s="24">
        <v>0.02</v>
      </c>
      <c r="J12" s="24">
        <v>0.02</v>
      </c>
      <c r="K12" s="24">
        <v>0.02</v>
      </c>
      <c r="L12" s="24">
        <v>0.02</v>
      </c>
      <c r="M12" s="25">
        <v>6.0000000000000053E-2</v>
      </c>
      <c r="N12" s="25">
        <v>9.1800000000000104E-2</v>
      </c>
      <c r="O12" s="25">
        <v>0.11363600000000029</v>
      </c>
      <c r="P12" s="25">
        <v>0.1359087200000002</v>
      </c>
      <c r="Q12" s="25">
        <v>0.15862689440000022</v>
      </c>
      <c r="R12" s="26">
        <v>0.18179943228800033</v>
      </c>
      <c r="S12" s="27"/>
      <c r="T12" s="2"/>
      <c r="U12" s="2"/>
      <c r="V12" s="2"/>
      <c r="W12" s="2"/>
      <c r="X12" s="2"/>
      <c r="Y12" s="2"/>
    </row>
    <row r="13" spans="1:25" ht="15.75" x14ac:dyDescent="0.25">
      <c r="A13" s="18"/>
      <c r="B13" s="19"/>
      <c r="C13" s="31" t="s">
        <v>23</v>
      </c>
      <c r="D13" s="21" t="s">
        <v>24</v>
      </c>
      <c r="E13" s="21" t="s">
        <v>25</v>
      </c>
      <c r="F13" s="22">
        <v>45232.525277777779</v>
      </c>
      <c r="G13" s="23">
        <v>6.3E-2</v>
      </c>
      <c r="H13" s="24">
        <v>1.7999999999999999E-2</v>
      </c>
      <c r="I13" s="24">
        <v>1.4999999999999999E-2</v>
      </c>
      <c r="J13" s="24">
        <v>2.5000000000000001E-2</v>
      </c>
      <c r="K13" s="24">
        <v>2.8000000000000001E-2</v>
      </c>
      <c r="L13" s="24">
        <v>3.5000000000000003E-2</v>
      </c>
      <c r="M13" s="25">
        <v>6.2999999999999945E-2</v>
      </c>
      <c r="N13" s="25">
        <v>8.2134000000000151E-2</v>
      </c>
      <c r="O13" s="25">
        <v>9.8366010000000115E-2</v>
      </c>
      <c r="P13" s="25">
        <v>0.12582516025000001</v>
      </c>
      <c r="Q13" s="25">
        <v>0.15734826473700014</v>
      </c>
      <c r="R13" s="26">
        <v>0.19785545400279503</v>
      </c>
      <c r="S13" s="28"/>
      <c r="T13" s="2"/>
      <c r="U13" s="2"/>
      <c r="V13" s="2"/>
      <c r="W13" s="2"/>
      <c r="X13" s="2"/>
      <c r="Y13" s="2"/>
    </row>
    <row r="14" spans="1:25" ht="15.75" x14ac:dyDescent="0.25">
      <c r="A14" s="18"/>
      <c r="B14" s="19"/>
      <c r="C14" s="31" t="s">
        <v>26</v>
      </c>
      <c r="D14" s="21" t="s">
        <v>27</v>
      </c>
      <c r="E14" s="21" t="s">
        <v>28</v>
      </c>
      <c r="F14" s="22">
        <v>45231.305509259262</v>
      </c>
      <c r="G14" s="23">
        <v>7.0999999999999994E-2</v>
      </c>
      <c r="H14" s="24">
        <v>2.1999999999999999E-2</v>
      </c>
      <c r="I14" s="24">
        <v>0.03</v>
      </c>
      <c r="J14" s="24">
        <v>4.4999999999999998E-2</v>
      </c>
      <c r="K14" s="24">
        <v>4.7E-2</v>
      </c>
      <c r="L14" s="24">
        <v>0.05</v>
      </c>
      <c r="M14" s="25">
        <v>7.0999999999999952E-2</v>
      </c>
      <c r="N14" s="25">
        <v>9.4562000000000035E-2</v>
      </c>
      <c r="O14" s="25">
        <v>0.12739886</v>
      </c>
      <c r="P14" s="25">
        <v>0.17813180869999989</v>
      </c>
      <c r="Q14" s="25">
        <v>0.23350400370889979</v>
      </c>
      <c r="R14" s="26">
        <v>0.29517920389434482</v>
      </c>
      <c r="S14" s="28"/>
      <c r="T14" s="2"/>
      <c r="U14" s="2"/>
      <c r="V14" s="2"/>
      <c r="W14" s="2"/>
      <c r="X14" s="2"/>
      <c r="Y14" s="2"/>
    </row>
    <row r="15" spans="1:25" ht="15.75" x14ac:dyDescent="0.25">
      <c r="A15" s="18"/>
      <c r="B15" s="19"/>
      <c r="C15" s="31" t="s">
        <v>29</v>
      </c>
      <c r="D15" s="21" t="s">
        <v>30</v>
      </c>
      <c r="E15" s="21" t="s">
        <v>31</v>
      </c>
      <c r="F15" s="22">
        <v>45231.337291666663</v>
      </c>
      <c r="G15" s="23">
        <v>0.06</v>
      </c>
      <c r="H15" s="24">
        <v>0.03</v>
      </c>
      <c r="I15" s="24">
        <v>0.03</v>
      </c>
      <c r="J15" s="24">
        <v>0.03</v>
      </c>
      <c r="K15" s="24">
        <v>0.04</v>
      </c>
      <c r="L15" s="24">
        <v>0.05</v>
      </c>
      <c r="M15" s="25">
        <v>6.0000000000000053E-2</v>
      </c>
      <c r="N15" s="25">
        <v>9.1800000000000104E-2</v>
      </c>
      <c r="O15" s="25">
        <v>0.12455400000000028</v>
      </c>
      <c r="P15" s="25">
        <v>0.15829062000000027</v>
      </c>
      <c r="Q15" s="25">
        <v>0.20462224480000013</v>
      </c>
      <c r="R15" s="26">
        <v>0.26485335704000024</v>
      </c>
      <c r="S15" s="28"/>
      <c r="T15" s="2"/>
      <c r="U15" s="2"/>
      <c r="V15" s="2"/>
      <c r="W15" s="2"/>
      <c r="X15" s="2"/>
      <c r="Y15" s="2"/>
    </row>
    <row r="16" spans="1:25" ht="15.75" x14ac:dyDescent="0.25">
      <c r="A16" s="18"/>
      <c r="B16" s="19"/>
      <c r="C16" s="31" t="s">
        <v>32</v>
      </c>
      <c r="D16" s="21" t="s">
        <v>12</v>
      </c>
      <c r="E16" s="21" t="s">
        <v>33</v>
      </c>
      <c r="F16" s="22">
        <v>45233.337997685187</v>
      </c>
      <c r="G16" s="23"/>
      <c r="H16" s="24"/>
      <c r="I16" s="24"/>
      <c r="J16" s="24"/>
      <c r="K16" s="24"/>
      <c r="L16" s="24"/>
      <c r="M16" s="25"/>
      <c r="N16" s="25"/>
      <c r="O16" s="25"/>
      <c r="P16" s="25"/>
      <c r="Q16" s="25"/>
      <c r="R16" s="26"/>
      <c r="S16" s="28"/>
      <c r="T16" s="2"/>
      <c r="U16" s="2"/>
      <c r="V16" s="2"/>
      <c r="W16" s="2"/>
      <c r="X16" s="2"/>
      <c r="Y16" s="2"/>
    </row>
    <row r="17" spans="1:25" ht="15.75" x14ac:dyDescent="0.25">
      <c r="A17" s="18"/>
      <c r="B17" s="19"/>
      <c r="C17" s="31" t="s">
        <v>34</v>
      </c>
      <c r="D17" s="21" t="s">
        <v>35</v>
      </c>
      <c r="E17" s="21" t="s">
        <v>36</v>
      </c>
      <c r="F17" s="22">
        <v>45229.59611111111</v>
      </c>
      <c r="G17" s="23">
        <v>4.7E-2</v>
      </c>
      <c r="H17" s="24">
        <v>-0.01</v>
      </c>
      <c r="I17" s="24">
        <v>-0.05</v>
      </c>
      <c r="J17" s="24">
        <v>-0.03</v>
      </c>
      <c r="K17" s="24">
        <v>0.01</v>
      </c>
      <c r="L17" s="24">
        <v>0.05</v>
      </c>
      <c r="M17" s="25">
        <v>4.7000000000000153E-2</v>
      </c>
      <c r="N17" s="25">
        <v>3.6529999999999951E-2</v>
      </c>
      <c r="O17" s="25">
        <v>-1.5296500000000046E-2</v>
      </c>
      <c r="P17" s="25">
        <v>-4.4837605000000003E-2</v>
      </c>
      <c r="Q17" s="25">
        <v>-3.5285981050000137E-2</v>
      </c>
      <c r="R17" s="26">
        <v>1.2949719897499934E-2</v>
      </c>
      <c r="S17" s="28"/>
      <c r="T17" s="2"/>
      <c r="U17" s="2"/>
      <c r="V17" s="2"/>
      <c r="W17" s="2"/>
      <c r="X17" s="2"/>
      <c r="Y17" s="2"/>
    </row>
    <row r="18" spans="1:25" ht="15.75" x14ac:dyDescent="0.25">
      <c r="A18" s="18"/>
      <c r="B18" s="19"/>
      <c r="C18" s="32" t="s">
        <v>37</v>
      </c>
      <c r="D18" s="21" t="s">
        <v>9</v>
      </c>
      <c r="E18" s="21" t="s">
        <v>38</v>
      </c>
      <c r="F18" s="22">
        <v>45226.489803240744</v>
      </c>
      <c r="G18" s="23">
        <v>4.3999999999999997E-2</v>
      </c>
      <c r="H18" s="24">
        <v>0.01</v>
      </c>
      <c r="I18" s="24">
        <v>1.2999999999999999E-2</v>
      </c>
      <c r="J18" s="24">
        <v>3.5000000000000003E-2</v>
      </c>
      <c r="K18" s="24">
        <v>2.5999999999999999E-2</v>
      </c>
      <c r="L18" s="24">
        <v>0.03</v>
      </c>
      <c r="M18" s="25">
        <v>4.4000000000000039E-2</v>
      </c>
      <c r="N18" s="25">
        <v>5.4439999999999822E-2</v>
      </c>
      <c r="O18" s="25">
        <v>6.8147719999999801E-2</v>
      </c>
      <c r="P18" s="25">
        <v>0.1055328901999999</v>
      </c>
      <c r="Q18" s="25">
        <v>0.13427674534519984</v>
      </c>
      <c r="R18" s="26">
        <v>0.16830504770555588</v>
      </c>
      <c r="S18" s="28"/>
      <c r="T18" s="2"/>
      <c r="U18" s="2"/>
      <c r="V18" s="2"/>
      <c r="W18" s="2"/>
      <c r="X18" s="2"/>
      <c r="Y18" s="2"/>
    </row>
    <row r="19" spans="1:25" ht="15.75" x14ac:dyDescent="0.25">
      <c r="A19" s="18"/>
      <c r="B19" s="19"/>
      <c r="C19" s="31" t="s">
        <v>39</v>
      </c>
      <c r="D19" s="21" t="s">
        <v>40</v>
      </c>
      <c r="E19" s="21" t="s">
        <v>41</v>
      </c>
      <c r="F19" s="22">
        <v>45226.384467592594</v>
      </c>
      <c r="G19" s="23">
        <v>7.0000000000000007E-2</v>
      </c>
      <c r="H19" s="24">
        <v>0.05</v>
      </c>
      <c r="I19" s="24">
        <v>0.04</v>
      </c>
      <c r="J19" s="24">
        <v>0.04</v>
      </c>
      <c r="K19" s="24">
        <v>0.04</v>
      </c>
      <c r="L19" s="24">
        <v>0.04</v>
      </c>
      <c r="M19" s="25">
        <v>7.0000000000000062E-2</v>
      </c>
      <c r="N19" s="25">
        <v>0.12350000000000017</v>
      </c>
      <c r="O19" s="25">
        <v>0.16843999999999992</v>
      </c>
      <c r="P19" s="25">
        <v>0.21517760000000008</v>
      </c>
      <c r="Q19" s="25">
        <v>0.26378470399999987</v>
      </c>
      <c r="R19" s="26">
        <v>0.31433609216000002</v>
      </c>
      <c r="S19" s="28"/>
      <c r="T19" s="2"/>
      <c r="U19" s="2"/>
      <c r="V19" s="2"/>
      <c r="W19" s="2"/>
      <c r="X19" s="2"/>
      <c r="Y19" s="2"/>
    </row>
    <row r="20" spans="1:25" ht="15.75" x14ac:dyDescent="0.25">
      <c r="A20" s="18"/>
      <c r="B20" s="19"/>
      <c r="C20" s="31" t="s">
        <v>42</v>
      </c>
      <c r="D20" s="21" t="s">
        <v>43</v>
      </c>
      <c r="E20" s="21" t="s">
        <v>44</v>
      </c>
      <c r="F20" s="22">
        <v>45222.641192129631</v>
      </c>
      <c r="G20" s="23"/>
      <c r="H20" s="24"/>
      <c r="I20" s="24"/>
      <c r="J20" s="24"/>
      <c r="K20" s="24"/>
      <c r="L20" s="24"/>
      <c r="M20" s="25"/>
      <c r="N20" s="25"/>
      <c r="O20" s="25"/>
      <c r="P20" s="25"/>
      <c r="Q20" s="25"/>
      <c r="R20" s="26"/>
      <c r="S20" s="28"/>
      <c r="T20" s="2"/>
      <c r="U20" s="2"/>
      <c r="V20" s="2"/>
      <c r="W20" s="2"/>
      <c r="X20" s="2"/>
      <c r="Y20" s="2"/>
    </row>
    <row r="21" spans="1:25" ht="15.75" x14ac:dyDescent="0.25">
      <c r="A21" s="18"/>
      <c r="B21" s="19"/>
      <c r="C21" s="31" t="s">
        <v>45</v>
      </c>
      <c r="D21" s="21" t="s">
        <v>46</v>
      </c>
      <c r="E21" s="21" t="s">
        <v>47</v>
      </c>
      <c r="F21" s="22">
        <v>45223.382060185184</v>
      </c>
      <c r="G21" s="23">
        <v>7.4999999999999997E-2</v>
      </c>
      <c r="H21" s="24">
        <v>4.4999999999999998E-2</v>
      </c>
      <c r="I21" s="24">
        <v>0.03</v>
      </c>
      <c r="J21" s="24">
        <v>2.5000000000000001E-2</v>
      </c>
      <c r="K21" s="24">
        <v>3.5000000000000003E-2</v>
      </c>
      <c r="L21" s="24">
        <v>4.4999999999999998E-2</v>
      </c>
      <c r="M21" s="25">
        <v>7.4999999999999956E-2</v>
      </c>
      <c r="N21" s="25">
        <v>0.12337500000000001</v>
      </c>
      <c r="O21" s="25">
        <v>0.15707625000000003</v>
      </c>
      <c r="P21" s="25">
        <v>0.18600315624999997</v>
      </c>
      <c r="Q21" s="25">
        <v>0.22751326671875005</v>
      </c>
      <c r="R21" s="26">
        <v>0.28275136372109366</v>
      </c>
      <c r="S21" s="28"/>
      <c r="T21" s="2"/>
      <c r="U21" s="2"/>
      <c r="V21" s="2"/>
      <c r="W21" s="2"/>
      <c r="X21" s="2"/>
      <c r="Y21" s="2"/>
    </row>
    <row r="22" spans="1:25" ht="15.75" x14ac:dyDescent="0.25">
      <c r="A22" s="18"/>
      <c r="B22" s="19"/>
      <c r="C22" s="31" t="s">
        <v>48</v>
      </c>
      <c r="D22" s="21" t="s">
        <v>9</v>
      </c>
      <c r="E22" s="21" t="s">
        <v>49</v>
      </c>
      <c r="F22" s="22">
        <v>45229.509560185186</v>
      </c>
      <c r="G22" s="23">
        <v>6.8000000000000005E-2</v>
      </c>
      <c r="H22" s="24">
        <v>-2.1000000000000001E-2</v>
      </c>
      <c r="I22" s="24">
        <v>1.7999999999999999E-2</v>
      </c>
      <c r="J22" s="24">
        <v>3.5000000000000003E-2</v>
      </c>
      <c r="K22" s="24">
        <v>3.2000000000000001E-2</v>
      </c>
      <c r="L22" s="24">
        <v>2.9000000000000001E-2</v>
      </c>
      <c r="M22" s="25">
        <v>6.800000000000006E-2</v>
      </c>
      <c r="N22" s="25">
        <v>4.5572000000000168E-2</v>
      </c>
      <c r="O22" s="25">
        <v>6.4392296000000071E-2</v>
      </c>
      <c r="P22" s="25">
        <v>0.10164602636000009</v>
      </c>
      <c r="Q22" s="25">
        <v>0.13689869920351994</v>
      </c>
      <c r="R22" s="26">
        <v>0.16986876148042218</v>
      </c>
      <c r="S22" s="28"/>
      <c r="T22" s="2"/>
      <c r="U22" s="2"/>
      <c r="V22" s="2"/>
      <c r="W22" s="2"/>
      <c r="X22" s="2"/>
      <c r="Y22" s="2"/>
    </row>
    <row r="23" spans="1:25" ht="15.75" x14ac:dyDescent="0.25">
      <c r="A23" s="18"/>
      <c r="B23" s="19"/>
      <c r="C23" s="31" t="s">
        <v>50</v>
      </c>
      <c r="D23" s="21" t="s">
        <v>51</v>
      </c>
      <c r="E23" s="21" t="s">
        <v>52</v>
      </c>
      <c r="F23" s="22">
        <v>45223.3750462963</v>
      </c>
      <c r="G23" s="23"/>
      <c r="H23" s="24"/>
      <c r="I23" s="24"/>
      <c r="J23" s="24"/>
      <c r="K23" s="24"/>
      <c r="L23" s="24"/>
      <c r="M23" s="25"/>
      <c r="N23" s="25"/>
      <c r="O23" s="25"/>
      <c r="P23" s="25"/>
      <c r="Q23" s="25"/>
      <c r="R23" s="26"/>
      <c r="S23" s="28"/>
      <c r="T23" s="2"/>
      <c r="U23" s="2"/>
      <c r="V23" s="2"/>
      <c r="W23" s="2"/>
      <c r="X23" s="2"/>
      <c r="Y23" s="2"/>
    </row>
    <row r="24" spans="1:25" ht="15.75" x14ac:dyDescent="0.25">
      <c r="A24" s="18"/>
      <c r="B24" s="19"/>
      <c r="C24" s="31" t="s">
        <v>53</v>
      </c>
      <c r="D24" s="21" t="s">
        <v>54</v>
      </c>
      <c r="E24" s="21" t="s">
        <v>55</v>
      </c>
      <c r="F24" s="22">
        <v>45231.314675925925</v>
      </c>
      <c r="G24" s="23">
        <v>0.08</v>
      </c>
      <c r="H24" s="24">
        <v>0.04</v>
      </c>
      <c r="I24" s="24">
        <v>0.03</v>
      </c>
      <c r="J24" s="24">
        <v>0.03</v>
      </c>
      <c r="K24" s="24">
        <v>0.04</v>
      </c>
      <c r="L24" s="24">
        <v>0.04</v>
      </c>
      <c r="M24" s="25">
        <v>7.9999999999999849E-2</v>
      </c>
      <c r="N24" s="25">
        <v>0.12319999999999998</v>
      </c>
      <c r="O24" s="25">
        <v>0.15689599999999992</v>
      </c>
      <c r="P24" s="25">
        <v>0.19160288000000003</v>
      </c>
      <c r="Q24" s="25">
        <v>0.23926699519999994</v>
      </c>
      <c r="R24" s="26">
        <v>0.28883767500799995</v>
      </c>
      <c r="S24" s="28"/>
      <c r="T24" s="2"/>
      <c r="U24" s="2"/>
      <c r="V24" s="2"/>
      <c r="W24" s="2"/>
      <c r="X24" s="2"/>
      <c r="Y24" s="2"/>
    </row>
    <row r="25" spans="1:25" ht="15.75" x14ac:dyDescent="0.25">
      <c r="A25" s="18"/>
      <c r="B25" s="19"/>
      <c r="C25" s="29" t="s">
        <v>56</v>
      </c>
      <c r="D25" s="21" t="s">
        <v>24</v>
      </c>
      <c r="E25" s="21" t="s">
        <v>57</v>
      </c>
      <c r="F25" s="22">
        <v>45222.959201388891</v>
      </c>
      <c r="G25" s="23">
        <v>7.0999999999999994E-2</v>
      </c>
      <c r="H25" s="24">
        <v>4.2000000000000003E-2</v>
      </c>
      <c r="I25" s="24">
        <v>3.9E-2</v>
      </c>
      <c r="J25" s="24">
        <v>4.2000000000000003E-2</v>
      </c>
      <c r="K25" s="24">
        <v>0.04</v>
      </c>
      <c r="L25" s="24">
        <v>0.04</v>
      </c>
      <c r="M25" s="25">
        <v>7.0999999999999952E-2</v>
      </c>
      <c r="N25" s="25">
        <v>0.11598200000000003</v>
      </c>
      <c r="O25" s="25">
        <v>0.15950529800000002</v>
      </c>
      <c r="P25" s="25">
        <v>0.20820452051600014</v>
      </c>
      <c r="Q25" s="25">
        <v>0.25653270133664008</v>
      </c>
      <c r="R25" s="26">
        <v>0.30679400939010582</v>
      </c>
      <c r="S25" s="28"/>
      <c r="T25" s="2"/>
      <c r="U25" s="2"/>
      <c r="V25" s="2"/>
      <c r="W25" s="2"/>
      <c r="X25" s="2"/>
      <c r="Y25" s="2"/>
    </row>
    <row r="26" spans="1:25" ht="15.75" x14ac:dyDescent="0.25">
      <c r="A26" s="18"/>
      <c r="B26" s="19"/>
      <c r="C26" s="31" t="s">
        <v>58</v>
      </c>
      <c r="D26" s="21" t="s">
        <v>59</v>
      </c>
      <c r="E26" s="21" t="s">
        <v>60</v>
      </c>
      <c r="F26" s="22">
        <v>45231.517407407409</v>
      </c>
      <c r="G26" s="23">
        <v>7.2999999999999995E-2</v>
      </c>
      <c r="H26" s="24">
        <v>-5.5E-2</v>
      </c>
      <c r="I26" s="24">
        <v>1.2999999999999999E-2</v>
      </c>
      <c r="J26" s="24">
        <v>5.0999999999999997E-2</v>
      </c>
      <c r="K26" s="24">
        <v>4.2999999999999997E-2</v>
      </c>
      <c r="L26" s="24">
        <v>3.5000000000000003E-2</v>
      </c>
      <c r="M26" s="25">
        <v>7.2999999999999954E-2</v>
      </c>
      <c r="N26" s="25">
        <v>1.3984999999999914E-2</v>
      </c>
      <c r="O26" s="25">
        <v>2.7166805000000016E-2</v>
      </c>
      <c r="P26" s="25">
        <v>7.9552312054999907E-2</v>
      </c>
      <c r="Q26" s="25">
        <v>0.12597306147336496</v>
      </c>
      <c r="R26" s="26">
        <v>0.16538211862493268</v>
      </c>
      <c r="S26" s="28"/>
      <c r="T26" s="2"/>
      <c r="U26" s="2"/>
      <c r="V26" s="2"/>
      <c r="W26" s="2"/>
      <c r="X26" s="2"/>
      <c r="Y26" s="2"/>
    </row>
    <row r="27" spans="1:25" ht="15.75" x14ac:dyDescent="0.25">
      <c r="A27" s="18"/>
      <c r="B27" s="19"/>
      <c r="C27" s="31" t="s">
        <v>61</v>
      </c>
      <c r="D27" s="21" t="s">
        <v>62</v>
      </c>
      <c r="E27" s="21" t="s">
        <v>63</v>
      </c>
      <c r="F27" s="22">
        <v>45231.434803240743</v>
      </c>
      <c r="G27" s="23"/>
      <c r="H27" s="24"/>
      <c r="I27" s="24"/>
      <c r="J27" s="24"/>
      <c r="K27" s="24"/>
      <c r="L27" s="24"/>
      <c r="M27" s="25"/>
      <c r="N27" s="25"/>
      <c r="O27" s="25"/>
      <c r="P27" s="25"/>
      <c r="Q27" s="25"/>
      <c r="R27" s="26"/>
      <c r="S27" s="28"/>
      <c r="T27" s="2"/>
      <c r="U27" s="2"/>
      <c r="V27" s="2"/>
      <c r="W27" s="2"/>
      <c r="X27" s="2"/>
      <c r="Y27" s="2"/>
    </row>
    <row r="28" spans="1:25" ht="15.75" x14ac:dyDescent="0.25">
      <c r="A28" s="18"/>
      <c r="B28" s="19"/>
      <c r="C28" s="31" t="s">
        <v>64</v>
      </c>
      <c r="D28" s="21" t="s">
        <v>54</v>
      </c>
      <c r="E28" s="21" t="s">
        <v>65</v>
      </c>
      <c r="F28" s="22">
        <v>45231.34574074074</v>
      </c>
      <c r="G28" s="23"/>
      <c r="H28" s="24"/>
      <c r="I28" s="24"/>
      <c r="J28" s="24"/>
      <c r="K28" s="24"/>
      <c r="L28" s="24"/>
      <c r="M28" s="25"/>
      <c r="N28" s="25"/>
      <c r="O28" s="25"/>
      <c r="P28" s="25"/>
      <c r="Q28" s="25"/>
      <c r="R28" s="26"/>
      <c r="S28" s="28"/>
      <c r="T28" s="2"/>
      <c r="U28" s="2"/>
      <c r="V28" s="2"/>
      <c r="W28" s="2"/>
      <c r="X28" s="2"/>
      <c r="Y28" s="2"/>
    </row>
    <row r="29" spans="1:25" ht="15.75" x14ac:dyDescent="0.25">
      <c r="A29" s="18"/>
      <c r="B29" s="19"/>
      <c r="C29" s="31" t="s">
        <v>66</v>
      </c>
      <c r="D29" s="21" t="s">
        <v>67</v>
      </c>
      <c r="E29" s="21" t="s">
        <v>68</v>
      </c>
      <c r="F29" s="22">
        <v>45226.432986111111</v>
      </c>
      <c r="G29" s="23">
        <v>0.05</v>
      </c>
      <c r="H29" s="24">
        <v>-0.01</v>
      </c>
      <c r="I29" s="24">
        <v>0.02</v>
      </c>
      <c r="J29" s="24">
        <v>3.5000000000000003E-2</v>
      </c>
      <c r="K29" s="24">
        <v>4.2500000000000003E-2</v>
      </c>
      <c r="L29" s="24">
        <v>4.2500000000000003E-2</v>
      </c>
      <c r="M29" s="25">
        <v>5.0000000000000044E-2</v>
      </c>
      <c r="N29" s="25">
        <v>3.9499999999999869E-2</v>
      </c>
      <c r="O29" s="25">
        <v>6.0289999999999955E-2</v>
      </c>
      <c r="P29" s="25">
        <v>9.7400149999999908E-2</v>
      </c>
      <c r="Q29" s="25">
        <v>0.14403965637499994</v>
      </c>
      <c r="R29" s="26">
        <v>0.1926613417709373</v>
      </c>
      <c r="S29" s="28"/>
      <c r="T29" s="2"/>
      <c r="U29" s="2"/>
      <c r="V29" s="2"/>
      <c r="W29" s="2"/>
      <c r="X29" s="2"/>
      <c r="Y29" s="2"/>
    </row>
    <row r="30" spans="1:25" ht="15.75" x14ac:dyDescent="0.25">
      <c r="A30" s="18"/>
      <c r="B30" s="19"/>
      <c r="C30" s="33" t="s">
        <v>69</v>
      </c>
      <c r="D30" s="21" t="s">
        <v>70</v>
      </c>
      <c r="E30" s="21" t="s">
        <v>71</v>
      </c>
      <c r="F30" s="22">
        <v>45231.549120370371</v>
      </c>
      <c r="G30" s="23">
        <v>6.2E-2</v>
      </c>
      <c r="H30" s="24">
        <v>4.2000000000000003E-2</v>
      </c>
      <c r="I30" s="24">
        <v>2.5000000000000001E-2</v>
      </c>
      <c r="J30" s="24">
        <v>0.03</v>
      </c>
      <c r="K30" s="24">
        <v>0.03</v>
      </c>
      <c r="L30" s="24">
        <v>0.03</v>
      </c>
      <c r="M30" s="25">
        <v>6.2000000000000055E-2</v>
      </c>
      <c r="N30" s="25">
        <v>0.10660400000000014</v>
      </c>
      <c r="O30" s="25">
        <v>0.13426910000000003</v>
      </c>
      <c r="P30" s="25">
        <v>0.16829717300000002</v>
      </c>
      <c r="Q30" s="25">
        <v>0.20334608819</v>
      </c>
      <c r="R30" s="26">
        <v>0.23944647083570003</v>
      </c>
      <c r="S30" s="28"/>
      <c r="T30" s="2"/>
      <c r="U30" s="2"/>
      <c r="V30" s="2"/>
      <c r="W30" s="2"/>
      <c r="X30" s="2"/>
      <c r="Y30" s="2"/>
    </row>
    <row r="31" spans="1:25" ht="15.75" x14ac:dyDescent="0.25">
      <c r="A31" s="18"/>
      <c r="B31" s="19"/>
      <c r="C31" s="31" t="s">
        <v>72</v>
      </c>
      <c r="D31" s="21" t="s">
        <v>24</v>
      </c>
      <c r="E31" s="21" t="s">
        <v>73</v>
      </c>
      <c r="F31" s="22">
        <v>45231.558078703703</v>
      </c>
      <c r="G31" s="23"/>
      <c r="H31" s="24"/>
      <c r="I31" s="24"/>
      <c r="J31" s="24"/>
      <c r="K31" s="24"/>
      <c r="L31" s="24"/>
      <c r="M31" s="25"/>
      <c r="N31" s="25"/>
      <c r="O31" s="25"/>
      <c r="P31" s="25"/>
      <c r="Q31" s="25"/>
      <c r="R31" s="26"/>
      <c r="S31" s="28"/>
      <c r="T31" s="2"/>
      <c r="U31" s="2"/>
      <c r="V31" s="2"/>
      <c r="W31" s="2"/>
      <c r="X31" s="2"/>
      <c r="Y31" s="2"/>
    </row>
    <row r="32" spans="1:25" ht="15.75" x14ac:dyDescent="0.25">
      <c r="A32" s="18"/>
      <c r="B32" s="19"/>
      <c r="C32" s="31" t="s">
        <v>74</v>
      </c>
      <c r="D32" s="21" t="s">
        <v>75</v>
      </c>
      <c r="E32" s="21" t="s">
        <v>76</v>
      </c>
      <c r="F32" s="22">
        <v>45229.616111111114</v>
      </c>
      <c r="G32" s="23">
        <v>0.09</v>
      </c>
      <c r="H32" s="24">
        <v>0.05</v>
      </c>
      <c r="I32" s="24">
        <v>0.04</v>
      </c>
      <c r="J32" s="24">
        <v>0.03</v>
      </c>
      <c r="K32" s="24">
        <v>0.03</v>
      </c>
      <c r="L32" s="24">
        <v>0.03</v>
      </c>
      <c r="M32" s="25">
        <v>9.000000000000008E-2</v>
      </c>
      <c r="N32" s="25">
        <v>0.14450000000000007</v>
      </c>
      <c r="O32" s="25">
        <v>0.19028</v>
      </c>
      <c r="P32" s="25">
        <v>0.22598839999999987</v>
      </c>
      <c r="Q32" s="25">
        <v>0.26276805199999997</v>
      </c>
      <c r="R32" s="26">
        <v>0.30065109355999997</v>
      </c>
      <c r="S32" s="28"/>
      <c r="T32" s="2"/>
      <c r="U32" s="2"/>
      <c r="V32" s="2"/>
      <c r="W32" s="2"/>
      <c r="X32" s="2"/>
      <c r="Y32" s="2"/>
    </row>
    <row r="33" spans="1:25" ht="15.75" x14ac:dyDescent="0.25">
      <c r="A33" s="18"/>
      <c r="B33" s="19"/>
      <c r="C33" s="31" t="s">
        <v>77</v>
      </c>
      <c r="D33" s="21" t="s">
        <v>24</v>
      </c>
      <c r="E33" s="21" t="s">
        <v>78</v>
      </c>
      <c r="F33" s="22">
        <v>45222.600254629629</v>
      </c>
      <c r="G33" s="23">
        <v>4.7E-2</v>
      </c>
      <c r="H33" s="24">
        <v>1.2E-2</v>
      </c>
      <c r="I33" s="24">
        <v>5.8999999999999997E-2</v>
      </c>
      <c r="J33" s="24">
        <v>5.7000000000000002E-2</v>
      </c>
      <c r="K33" s="24">
        <v>5.5E-2</v>
      </c>
      <c r="L33" s="24">
        <v>5.2999999999999999E-2</v>
      </c>
      <c r="M33" s="25">
        <v>4.7000000000000153E-2</v>
      </c>
      <c r="N33" s="25">
        <v>5.956399999999995E-2</v>
      </c>
      <c r="O33" s="25">
        <v>0.1220782760000001</v>
      </c>
      <c r="P33" s="25">
        <v>0.1860367377319998</v>
      </c>
      <c r="Q33" s="25">
        <v>0.25126875830725992</v>
      </c>
      <c r="R33" s="26">
        <v>0.31758600249754454</v>
      </c>
      <c r="S33" s="27"/>
      <c r="T33" s="2"/>
      <c r="U33" s="2"/>
      <c r="V33" s="2"/>
      <c r="W33" s="2"/>
      <c r="X33" s="2"/>
      <c r="Y33" s="2"/>
    </row>
    <row r="34" spans="1:25" ht="15.75" x14ac:dyDescent="0.25">
      <c r="A34" s="18"/>
      <c r="B34" s="19"/>
      <c r="C34" s="31" t="s">
        <v>79</v>
      </c>
      <c r="D34" s="21" t="s">
        <v>80</v>
      </c>
      <c r="E34" s="21" t="s">
        <v>81</v>
      </c>
      <c r="F34" s="22">
        <v>45232.224502314813</v>
      </c>
      <c r="G34" s="23">
        <v>7.4999999999999997E-2</v>
      </c>
      <c r="H34" s="24">
        <v>3.2000000000000001E-2</v>
      </c>
      <c r="I34" s="24">
        <v>2.3E-2</v>
      </c>
      <c r="J34" s="24">
        <v>5.5E-2</v>
      </c>
      <c r="K34" s="24">
        <v>3.9E-2</v>
      </c>
      <c r="L34" s="24">
        <v>4.7E-2</v>
      </c>
      <c r="M34" s="25">
        <v>7.4999999999999956E-2</v>
      </c>
      <c r="N34" s="25">
        <v>0.10940000000000016</v>
      </c>
      <c r="O34" s="25">
        <v>0.13491619999999993</v>
      </c>
      <c r="P34" s="25">
        <v>0.19733659100000001</v>
      </c>
      <c r="Q34" s="25">
        <v>0.24403271804900006</v>
      </c>
      <c r="R34" s="26">
        <v>0.30250225579730294</v>
      </c>
      <c r="S34" s="28"/>
      <c r="T34" s="2"/>
      <c r="U34" s="2"/>
      <c r="V34" s="2"/>
      <c r="W34" s="2"/>
      <c r="X34" s="2"/>
      <c r="Y34" s="2"/>
    </row>
    <row r="35" spans="1:25" ht="15.75" x14ac:dyDescent="0.25">
      <c r="A35" s="18"/>
      <c r="B35" s="19"/>
      <c r="C35" s="31" t="s">
        <v>82</v>
      </c>
      <c r="D35" s="21" t="s">
        <v>83</v>
      </c>
      <c r="E35" s="21" t="s">
        <v>84</v>
      </c>
      <c r="F35" s="22">
        <v>45232.603194444448</v>
      </c>
      <c r="G35" s="23">
        <v>7.0999999999999994E-2</v>
      </c>
      <c r="H35" s="24">
        <v>0.05</v>
      </c>
      <c r="I35" s="24">
        <v>0.05</v>
      </c>
      <c r="J35" s="24">
        <v>4.4999999999999998E-2</v>
      </c>
      <c r="K35" s="24">
        <v>4.4999999999999998E-2</v>
      </c>
      <c r="L35" s="24">
        <v>0.04</v>
      </c>
      <c r="M35" s="25">
        <v>7.0999999999999952E-2</v>
      </c>
      <c r="N35" s="25">
        <v>0.12454999999999994</v>
      </c>
      <c r="O35" s="25">
        <v>0.18077750000000004</v>
      </c>
      <c r="P35" s="25">
        <v>0.23391248750000004</v>
      </c>
      <c r="Q35" s="25">
        <v>0.28943854943750003</v>
      </c>
      <c r="R35" s="26">
        <v>0.34101609141500022</v>
      </c>
      <c r="S35" s="28"/>
      <c r="T35" s="2"/>
      <c r="U35" s="2"/>
      <c r="V35" s="2"/>
      <c r="W35" s="2"/>
      <c r="X35" s="2"/>
      <c r="Y35" s="2"/>
    </row>
    <row r="36" spans="1:25" ht="15.75" x14ac:dyDescent="0.25">
      <c r="A36" s="18"/>
      <c r="B36" s="19"/>
      <c r="C36" s="31" t="s">
        <v>85</v>
      </c>
      <c r="D36" s="29" t="s">
        <v>86</v>
      </c>
      <c r="E36" s="21" t="s">
        <v>87</v>
      </c>
      <c r="F36" s="22">
        <v>45232.559328703705</v>
      </c>
      <c r="G36" s="23">
        <v>6.0999999999999999E-2</v>
      </c>
      <c r="H36" s="24">
        <v>3.9E-2</v>
      </c>
      <c r="I36" s="24">
        <v>2.9000000000000001E-2</v>
      </c>
      <c r="J36" s="24">
        <v>3.2000000000000001E-2</v>
      </c>
      <c r="K36" s="24">
        <v>3.4000000000000002E-2</v>
      </c>
      <c r="L36" s="24">
        <v>3.5000000000000003E-2</v>
      </c>
      <c r="M36" s="25">
        <v>6.0999999999999943E-2</v>
      </c>
      <c r="N36" s="25">
        <v>0.102379</v>
      </c>
      <c r="O36" s="25">
        <v>0.13434799100000006</v>
      </c>
      <c r="P36" s="25">
        <v>0.170647126712</v>
      </c>
      <c r="Q36" s="25">
        <v>0.21044912902020818</v>
      </c>
      <c r="R36" s="26">
        <v>0.2528148485359154</v>
      </c>
      <c r="S36" s="28"/>
      <c r="T36" s="2"/>
      <c r="U36" s="2"/>
      <c r="V36" s="2"/>
      <c r="W36" s="2"/>
      <c r="X36" s="2"/>
      <c r="Y36" s="2"/>
    </row>
    <row r="37" spans="1:25" ht="15.75" x14ac:dyDescent="0.25">
      <c r="A37" s="18"/>
      <c r="B37" s="19"/>
      <c r="C37" s="31" t="s">
        <v>88</v>
      </c>
      <c r="D37" s="21" t="s">
        <v>89</v>
      </c>
      <c r="E37" s="21" t="s">
        <v>90</v>
      </c>
      <c r="F37" s="22">
        <v>45222.439583333333</v>
      </c>
      <c r="G37" s="23">
        <v>7.1999999999999995E-2</v>
      </c>
      <c r="H37" s="24">
        <v>6.5000000000000002E-2</v>
      </c>
      <c r="I37" s="24">
        <v>6.3E-2</v>
      </c>
      <c r="J37" s="24">
        <v>5.6000000000000001E-2</v>
      </c>
      <c r="K37" s="24">
        <v>5.1999999999999998E-2</v>
      </c>
      <c r="L37" s="24">
        <v>0.05</v>
      </c>
      <c r="M37" s="25">
        <v>7.1999999999999842E-2</v>
      </c>
      <c r="N37" s="25">
        <v>0.14168000000000003</v>
      </c>
      <c r="O37" s="25">
        <v>0.21360584000000005</v>
      </c>
      <c r="P37" s="25">
        <v>0.28156776704000008</v>
      </c>
      <c r="Q37" s="25">
        <v>0.34820929092608011</v>
      </c>
      <c r="R37" s="26">
        <v>0.41561975547238417</v>
      </c>
      <c r="S37" s="27"/>
      <c r="T37" s="2"/>
      <c r="U37" s="2"/>
      <c r="V37" s="2"/>
      <c r="W37" s="2"/>
      <c r="X37" s="2"/>
      <c r="Y37" s="2"/>
    </row>
    <row r="38" spans="1:25" ht="15.75" x14ac:dyDescent="0.25">
      <c r="A38" s="18"/>
      <c r="B38" s="19"/>
      <c r="C38" s="31" t="s">
        <v>91</v>
      </c>
      <c r="D38" s="21" t="s">
        <v>43</v>
      </c>
      <c r="E38" s="33" t="s">
        <v>92</v>
      </c>
      <c r="F38" s="22">
        <v>45232.499861111108</v>
      </c>
      <c r="G38" s="23">
        <v>0.03</v>
      </c>
      <c r="H38" s="24">
        <v>0.03</v>
      </c>
      <c r="I38" s="24">
        <v>0.04</v>
      </c>
      <c r="J38" s="24">
        <v>0.04</v>
      </c>
      <c r="K38" s="24">
        <v>0.04</v>
      </c>
      <c r="L38" s="24">
        <v>0.04</v>
      </c>
      <c r="M38" s="25">
        <v>3.0000000000000027E-2</v>
      </c>
      <c r="N38" s="25">
        <v>6.0899999999999954E-2</v>
      </c>
      <c r="O38" s="25">
        <v>0.10333599999999987</v>
      </c>
      <c r="P38" s="25">
        <v>0.14746943999999984</v>
      </c>
      <c r="Q38" s="25">
        <v>0.1933682176</v>
      </c>
      <c r="R38" s="26">
        <v>0.24110294630399998</v>
      </c>
      <c r="S38" s="28"/>
      <c r="T38" s="2"/>
      <c r="U38" s="2"/>
      <c r="V38" s="2"/>
      <c r="W38" s="2"/>
      <c r="X38" s="2"/>
      <c r="Y38" s="2"/>
    </row>
    <row r="39" spans="1:25" ht="15.75" x14ac:dyDescent="0.25">
      <c r="A39" s="18"/>
      <c r="B39" s="19"/>
      <c r="C39" s="31" t="s">
        <v>93</v>
      </c>
      <c r="D39" s="21" t="s">
        <v>94</v>
      </c>
      <c r="E39" s="21" t="s">
        <v>95</v>
      </c>
      <c r="F39" s="22">
        <v>45224.917488425926</v>
      </c>
      <c r="G39" s="23"/>
      <c r="H39" s="24"/>
      <c r="I39" s="24"/>
      <c r="J39" s="24"/>
      <c r="K39" s="24"/>
      <c r="L39" s="24"/>
      <c r="M39" s="25"/>
      <c r="N39" s="25"/>
      <c r="O39" s="25"/>
      <c r="P39" s="25"/>
      <c r="Q39" s="25"/>
      <c r="R39" s="26"/>
      <c r="S39" s="28"/>
      <c r="T39" s="2"/>
      <c r="U39" s="2"/>
      <c r="V39" s="2"/>
      <c r="W39" s="2"/>
      <c r="X39" s="2"/>
      <c r="Y39" s="2"/>
    </row>
    <row r="40" spans="1:25" ht="15.75" x14ac:dyDescent="0.25">
      <c r="A40" s="18"/>
      <c r="B40" s="19"/>
      <c r="C40" s="31" t="s">
        <v>96</v>
      </c>
      <c r="D40" s="21" t="s">
        <v>97</v>
      </c>
      <c r="E40" s="21" t="s">
        <v>98</v>
      </c>
      <c r="F40" s="22">
        <v>45233.35460648148</v>
      </c>
      <c r="G40" s="23">
        <v>5.7000000000000002E-2</v>
      </c>
      <c r="H40" s="24">
        <v>4.2999999999999997E-2</v>
      </c>
      <c r="I40" s="24">
        <v>3.3000000000000002E-2</v>
      </c>
      <c r="J40" s="24">
        <v>3.9E-2</v>
      </c>
      <c r="K40" s="24">
        <v>0.04</v>
      </c>
      <c r="L40" s="24">
        <v>0.04</v>
      </c>
      <c r="M40" s="25">
        <v>5.699999999999994E-2</v>
      </c>
      <c r="N40" s="25">
        <v>0.10245099999999985</v>
      </c>
      <c r="O40" s="25">
        <v>0.13883188299999993</v>
      </c>
      <c r="P40" s="25">
        <v>0.1832463264369999</v>
      </c>
      <c r="Q40" s="25">
        <v>0.23057617949448006</v>
      </c>
      <c r="R40" s="26">
        <v>0.27979922667425927</v>
      </c>
      <c r="S40" s="28"/>
      <c r="T40" s="2"/>
      <c r="U40" s="2"/>
      <c r="V40" s="2"/>
      <c r="W40" s="2"/>
      <c r="X40" s="2"/>
      <c r="Y40" s="2"/>
    </row>
    <row r="41" spans="1:25" ht="15.75" x14ac:dyDescent="0.25">
      <c r="A41" s="18"/>
      <c r="B41" s="19"/>
      <c r="C41" s="31" t="s">
        <v>99</v>
      </c>
      <c r="D41" s="21" t="s">
        <v>24</v>
      </c>
      <c r="E41" s="21" t="s">
        <v>100</v>
      </c>
      <c r="F41" s="22">
        <v>45232.553217592591</v>
      </c>
      <c r="G41" s="23">
        <v>3.5000000000000003E-2</v>
      </c>
      <c r="H41" s="24">
        <v>3.5000000000000003E-2</v>
      </c>
      <c r="I41" s="24">
        <v>4.4999999999999998E-2</v>
      </c>
      <c r="J41" s="24">
        <v>0.05</v>
      </c>
      <c r="K41" s="24">
        <v>0.05</v>
      </c>
      <c r="L41" s="24">
        <v>0.05</v>
      </c>
      <c r="M41" s="25">
        <v>3.499999999999992E-2</v>
      </c>
      <c r="N41" s="25">
        <v>7.1225000000000094E-2</v>
      </c>
      <c r="O41" s="25">
        <v>0.11943012500000005</v>
      </c>
      <c r="P41" s="25">
        <v>0.17540163124999997</v>
      </c>
      <c r="Q41" s="25">
        <v>0.23417171281250004</v>
      </c>
      <c r="R41" s="26">
        <v>0.29588029845312502</v>
      </c>
      <c r="S41" s="28"/>
      <c r="T41" s="2"/>
      <c r="U41" s="2"/>
      <c r="V41" s="2"/>
      <c r="W41" s="2"/>
      <c r="X41" s="2"/>
      <c r="Y41" s="2"/>
    </row>
    <row r="42" spans="1:25" ht="15.75" x14ac:dyDescent="0.25">
      <c r="A42" s="18"/>
      <c r="B42" s="19"/>
      <c r="C42" s="31" t="s">
        <v>101</v>
      </c>
      <c r="D42" s="21" t="s">
        <v>24</v>
      </c>
      <c r="E42" s="21" t="s">
        <v>102</v>
      </c>
      <c r="F42" s="22">
        <v>45230.439444444448</v>
      </c>
      <c r="G42" s="23">
        <v>7.1999999999999995E-2</v>
      </c>
      <c r="H42" s="24">
        <v>1.4E-2</v>
      </c>
      <c r="I42" s="24">
        <v>3.5999999999999997E-2</v>
      </c>
      <c r="J42" s="24">
        <v>3.7999999999999999E-2</v>
      </c>
      <c r="K42" s="24">
        <v>3.5000000000000003E-2</v>
      </c>
      <c r="L42" s="24">
        <v>3.3000000000000002E-2</v>
      </c>
      <c r="M42" s="25">
        <v>7.1999999999999842E-2</v>
      </c>
      <c r="N42" s="25">
        <v>8.7007999999999974E-2</v>
      </c>
      <c r="O42" s="25">
        <v>0.12614028799999999</v>
      </c>
      <c r="P42" s="25">
        <v>0.16893361894400005</v>
      </c>
      <c r="Q42" s="25">
        <v>0.20984629560703993</v>
      </c>
      <c r="R42" s="26">
        <v>0.24977122336207214</v>
      </c>
      <c r="S42" s="28"/>
      <c r="T42" s="2"/>
      <c r="U42" s="2"/>
      <c r="V42" s="2"/>
      <c r="W42" s="2"/>
      <c r="X42" s="2"/>
      <c r="Y42" s="2"/>
    </row>
    <row r="43" spans="1:25" ht="15.75" x14ac:dyDescent="0.25">
      <c r="A43" s="18"/>
      <c r="B43" s="19"/>
      <c r="C43" s="31" t="s">
        <v>103</v>
      </c>
      <c r="D43" s="21" t="s">
        <v>104</v>
      </c>
      <c r="E43" s="21" t="s">
        <v>105</v>
      </c>
      <c r="F43" s="22">
        <v>45222.728379629632</v>
      </c>
      <c r="G43" s="23">
        <v>6.5000000000000002E-2</v>
      </c>
      <c r="H43" s="24">
        <v>5.5E-2</v>
      </c>
      <c r="I43" s="24">
        <v>0.05</v>
      </c>
      <c r="J43" s="24">
        <v>4.4999999999999998E-2</v>
      </c>
      <c r="K43" s="24">
        <v>4.4999999999999998E-2</v>
      </c>
      <c r="L43" s="24">
        <v>4.4999999999999998E-2</v>
      </c>
      <c r="M43" s="25">
        <v>6.4999999999999947E-2</v>
      </c>
      <c r="N43" s="25">
        <v>0.12357499999999999</v>
      </c>
      <c r="O43" s="25">
        <v>0.17975374999999993</v>
      </c>
      <c r="P43" s="25">
        <v>0.23284266875000004</v>
      </c>
      <c r="Q43" s="25">
        <v>0.28832058884375011</v>
      </c>
      <c r="R43" s="26">
        <v>0.3462950153417188</v>
      </c>
      <c r="S43" s="28"/>
      <c r="T43" s="2"/>
      <c r="U43" s="2"/>
      <c r="V43" s="2"/>
      <c r="W43" s="2"/>
      <c r="X43" s="2"/>
      <c r="Y43" s="2"/>
    </row>
    <row r="44" spans="1:25" ht="15.75" x14ac:dyDescent="0.25">
      <c r="A44" s="18"/>
      <c r="B44" s="19"/>
      <c r="C44" s="31" t="s">
        <v>106</v>
      </c>
      <c r="D44" s="21" t="s">
        <v>107</v>
      </c>
      <c r="E44" s="21" t="s">
        <v>108</v>
      </c>
      <c r="F44" s="22">
        <v>45231.619745370372</v>
      </c>
      <c r="G44" s="23">
        <v>5.8999999999999997E-2</v>
      </c>
      <c r="H44" s="24">
        <v>-0.03</v>
      </c>
      <c r="I44" s="24">
        <v>0</v>
      </c>
      <c r="J44" s="24">
        <v>0.03</v>
      </c>
      <c r="K44" s="24">
        <v>0.03</v>
      </c>
      <c r="L44" s="24">
        <v>0.04</v>
      </c>
      <c r="M44" s="25">
        <v>5.8999999999999941E-2</v>
      </c>
      <c r="N44" s="25">
        <v>2.7229999999999865E-2</v>
      </c>
      <c r="O44" s="25">
        <v>2.7229999999999865E-2</v>
      </c>
      <c r="P44" s="25">
        <v>5.8046899999999901E-2</v>
      </c>
      <c r="Q44" s="25">
        <v>8.9788306999999845E-2</v>
      </c>
      <c r="R44" s="26">
        <v>0.13337983927999986</v>
      </c>
      <c r="S44" s="28"/>
      <c r="T44" s="2"/>
      <c r="U44" s="2"/>
      <c r="V44" s="2"/>
      <c r="W44" s="2"/>
      <c r="X44" s="2"/>
      <c r="Y44" s="2"/>
    </row>
    <row r="45" spans="1:25" ht="15.75" x14ac:dyDescent="0.25">
      <c r="A45" s="18"/>
      <c r="B45" s="19"/>
      <c r="C45" s="31" t="s">
        <v>109</v>
      </c>
      <c r="D45" s="21" t="s">
        <v>110</v>
      </c>
      <c r="E45" s="21" t="s">
        <v>111</v>
      </c>
      <c r="F45" s="22">
        <v>45231.321469907409</v>
      </c>
      <c r="G45" s="23">
        <v>0.06</v>
      </c>
      <c r="H45" s="24">
        <v>0.05</v>
      </c>
      <c r="I45" s="24">
        <v>0.04</v>
      </c>
      <c r="J45" s="24">
        <v>0.04</v>
      </c>
      <c r="K45" s="24">
        <v>0.04</v>
      </c>
      <c r="L45" s="24">
        <v>0.04</v>
      </c>
      <c r="M45" s="25">
        <v>6.0000000000000053E-2</v>
      </c>
      <c r="N45" s="25">
        <v>0.11300000000000021</v>
      </c>
      <c r="O45" s="25">
        <v>0.1575200000000001</v>
      </c>
      <c r="P45" s="25">
        <v>0.20382080000000014</v>
      </c>
      <c r="Q45" s="25">
        <v>0.25197363200000011</v>
      </c>
      <c r="R45" s="26">
        <v>0.30205257728000023</v>
      </c>
      <c r="S45" s="28"/>
      <c r="T45" s="2"/>
      <c r="U45" s="2"/>
      <c r="V45" s="2"/>
      <c r="W45" s="2"/>
      <c r="X45" s="2"/>
      <c r="Y45" s="2"/>
    </row>
    <row r="46" spans="1:25" ht="15.75" x14ac:dyDescent="0.25">
      <c r="A46" s="18"/>
      <c r="B46" s="19"/>
      <c r="C46" s="31" t="s">
        <v>112</v>
      </c>
      <c r="D46" s="21" t="s">
        <v>62</v>
      </c>
      <c r="E46" s="21" t="s">
        <v>113</v>
      </c>
      <c r="F46" s="22">
        <v>45222.688622685186</v>
      </c>
      <c r="G46" s="23">
        <v>6.8000000000000005E-2</v>
      </c>
      <c r="H46" s="24">
        <v>4.4999999999999998E-2</v>
      </c>
      <c r="I46" s="24">
        <v>5.5E-2</v>
      </c>
      <c r="J46" s="24">
        <v>4.8000000000000001E-2</v>
      </c>
      <c r="K46" s="24">
        <v>0.04</v>
      </c>
      <c r="L46" s="24">
        <v>0.05</v>
      </c>
      <c r="M46" s="25">
        <v>6.800000000000006E-2</v>
      </c>
      <c r="N46" s="25">
        <v>0.11606000000000005</v>
      </c>
      <c r="O46" s="25">
        <v>0.17744329999999997</v>
      </c>
      <c r="P46" s="25">
        <v>0.23396057840000006</v>
      </c>
      <c r="Q46" s="25">
        <v>0.28331900153600009</v>
      </c>
      <c r="R46" s="26">
        <v>0.34748495161280002</v>
      </c>
      <c r="S46" s="28"/>
      <c r="T46" s="2"/>
      <c r="U46" s="2"/>
      <c r="V46" s="2"/>
      <c r="W46" s="2"/>
      <c r="X46" s="2"/>
      <c r="Y46" s="2"/>
    </row>
    <row r="47" spans="1:25" ht="15.75" x14ac:dyDescent="0.25">
      <c r="A47" s="18"/>
      <c r="B47" s="19"/>
      <c r="C47" s="31" t="s">
        <v>114</v>
      </c>
      <c r="D47" s="21" t="s">
        <v>115</v>
      </c>
      <c r="E47" s="21" t="s">
        <v>116</v>
      </c>
      <c r="F47" s="22">
        <v>45229.706585648149</v>
      </c>
      <c r="G47" s="23">
        <v>7.4999999999999997E-2</v>
      </c>
      <c r="H47" s="24">
        <v>0.05</v>
      </c>
      <c r="I47" s="24">
        <v>0.04</v>
      </c>
      <c r="J47" s="24">
        <v>0.03</v>
      </c>
      <c r="K47" s="24">
        <v>0.03</v>
      </c>
      <c r="L47" s="24">
        <v>0.04</v>
      </c>
      <c r="M47" s="25">
        <v>7.4999999999999956E-2</v>
      </c>
      <c r="N47" s="25">
        <v>0.12875000000000014</v>
      </c>
      <c r="O47" s="25">
        <v>0.17389999999999994</v>
      </c>
      <c r="P47" s="25">
        <v>0.209117</v>
      </c>
      <c r="Q47" s="25">
        <v>0.24539051000000001</v>
      </c>
      <c r="R47" s="26">
        <v>0.29520613039999999</v>
      </c>
      <c r="S47" s="28"/>
      <c r="T47" s="2"/>
      <c r="U47" s="2"/>
      <c r="V47" s="2"/>
      <c r="W47" s="2"/>
      <c r="X47" s="2"/>
      <c r="Y47" s="2"/>
    </row>
    <row r="48" spans="1:25" ht="15.75" x14ac:dyDescent="0.25">
      <c r="A48" s="18"/>
      <c r="B48" s="19"/>
      <c r="C48" s="31" t="s">
        <v>117</v>
      </c>
      <c r="D48" s="21" t="s">
        <v>118</v>
      </c>
      <c r="E48" s="21" t="s">
        <v>119</v>
      </c>
      <c r="F48" s="22">
        <v>45226.53392361111</v>
      </c>
      <c r="G48" s="23">
        <v>4.7E-2</v>
      </c>
      <c r="H48" s="24">
        <v>-3.6999999999999998E-2</v>
      </c>
      <c r="I48" s="24">
        <v>-2.5000000000000001E-2</v>
      </c>
      <c r="J48" s="24">
        <v>0</v>
      </c>
      <c r="K48" s="24">
        <v>3.2000000000000001E-2</v>
      </c>
      <c r="L48" s="24">
        <v>3.4000000000000002E-2</v>
      </c>
      <c r="M48" s="25">
        <v>4.7000000000000153E-2</v>
      </c>
      <c r="N48" s="25">
        <v>8.2610000000000738E-3</v>
      </c>
      <c r="O48" s="25">
        <v>-1.6945525000000128E-2</v>
      </c>
      <c r="P48" s="25">
        <v>-1.6945525000000128E-2</v>
      </c>
      <c r="Q48" s="25">
        <v>1.4512218199999927E-2</v>
      </c>
      <c r="R48" s="26">
        <v>4.9005633618799838E-2</v>
      </c>
      <c r="S48" s="28"/>
      <c r="T48" s="2"/>
      <c r="U48" s="2"/>
      <c r="V48" s="2"/>
      <c r="W48" s="2"/>
      <c r="X48" s="2"/>
      <c r="Y48" s="2"/>
    </row>
    <row r="49" spans="1:25" ht="15.75" x14ac:dyDescent="0.25">
      <c r="A49" s="18"/>
      <c r="B49" s="19"/>
      <c r="C49" s="31" t="s">
        <v>120</v>
      </c>
      <c r="D49" s="21" t="s">
        <v>121</v>
      </c>
      <c r="E49" s="21" t="s">
        <v>122</v>
      </c>
      <c r="F49" s="22">
        <v>45235.723391203705</v>
      </c>
      <c r="G49" s="23">
        <v>6.4000000000000001E-2</v>
      </c>
      <c r="H49" s="24">
        <v>0.02</v>
      </c>
      <c r="I49" s="24">
        <v>0.03</v>
      </c>
      <c r="J49" s="24">
        <v>0.03</v>
      </c>
      <c r="K49" s="24">
        <v>0.03</v>
      </c>
      <c r="L49" s="24">
        <v>0.03</v>
      </c>
      <c r="M49" s="25">
        <v>6.4000000000000057E-2</v>
      </c>
      <c r="N49" s="25">
        <v>8.5280000000000022E-2</v>
      </c>
      <c r="O49" s="25">
        <v>0.11783840000000012</v>
      </c>
      <c r="P49" s="25">
        <v>0.15137355200000013</v>
      </c>
      <c r="Q49" s="25">
        <v>0.18591475856000006</v>
      </c>
      <c r="R49" s="26">
        <v>0.22149220131679992</v>
      </c>
      <c r="S49" s="28"/>
      <c r="T49" s="2"/>
      <c r="U49" s="2"/>
      <c r="V49" s="2"/>
      <c r="W49" s="2"/>
      <c r="X49" s="2"/>
      <c r="Y49" s="2"/>
    </row>
    <row r="50" spans="1:25" ht="15.75" x14ac:dyDescent="0.25">
      <c r="A50" s="18"/>
      <c r="B50" s="19"/>
      <c r="C50" s="31" t="s">
        <v>123</v>
      </c>
      <c r="D50" s="21" t="s">
        <v>124</v>
      </c>
      <c r="E50" s="21" t="s">
        <v>125</v>
      </c>
      <c r="F50" s="22">
        <v>45223.718773148146</v>
      </c>
      <c r="G50" s="23">
        <v>5.2999999999999999E-2</v>
      </c>
      <c r="H50" s="24">
        <v>3.7999999999999999E-2</v>
      </c>
      <c r="I50" s="24">
        <v>1.2E-2</v>
      </c>
      <c r="J50" s="24">
        <v>4.5999999999999999E-2</v>
      </c>
      <c r="K50" s="24">
        <v>3.4000000000000002E-2</v>
      </c>
      <c r="L50" s="24">
        <v>2.9000000000000001E-2</v>
      </c>
      <c r="M50" s="25">
        <v>5.3000000000000158E-2</v>
      </c>
      <c r="N50" s="25">
        <v>9.301399999999993E-2</v>
      </c>
      <c r="O50" s="25">
        <v>0.10613016799999997</v>
      </c>
      <c r="P50" s="25">
        <v>0.15701215572799998</v>
      </c>
      <c r="Q50" s="25">
        <v>0.19635056902275205</v>
      </c>
      <c r="R50" s="26">
        <v>0.23104473552441185</v>
      </c>
      <c r="S50" s="28"/>
      <c r="T50" s="2"/>
      <c r="U50" s="2"/>
      <c r="V50" s="2"/>
      <c r="W50" s="2"/>
      <c r="X50" s="2"/>
      <c r="Y50" s="2"/>
    </row>
    <row r="51" spans="1:25" ht="15.75" x14ac:dyDescent="0.25">
      <c r="A51" s="18"/>
      <c r="B51" s="19"/>
      <c r="C51" s="31" t="s">
        <v>126</v>
      </c>
      <c r="D51" s="21" t="s">
        <v>127</v>
      </c>
      <c r="E51" s="21" t="s">
        <v>128</v>
      </c>
      <c r="F51" s="22">
        <v>45231.582303240742</v>
      </c>
      <c r="G51" s="23">
        <v>5.0999999999999997E-2</v>
      </c>
      <c r="H51" s="24">
        <v>3.6999999999999998E-2</v>
      </c>
      <c r="I51" s="24">
        <v>3.4000000000000002E-2</v>
      </c>
      <c r="J51" s="24">
        <v>3.4000000000000002E-2</v>
      </c>
      <c r="K51" s="24">
        <v>3.5000000000000003E-2</v>
      </c>
      <c r="L51" s="24">
        <v>3.6999999999999998E-2</v>
      </c>
      <c r="M51" s="25">
        <v>5.0999999999999934E-2</v>
      </c>
      <c r="N51" s="25">
        <v>8.988700000000005E-2</v>
      </c>
      <c r="O51" s="25">
        <v>0.126943158</v>
      </c>
      <c r="P51" s="25">
        <v>0.165259225372</v>
      </c>
      <c r="Q51" s="25">
        <v>0.20604329826001999</v>
      </c>
      <c r="R51" s="26">
        <v>0.25066690029564076</v>
      </c>
      <c r="S51" s="28"/>
      <c r="T51" s="2"/>
      <c r="U51" s="2"/>
      <c r="V51" s="2"/>
      <c r="W51" s="2"/>
      <c r="X51" s="2"/>
      <c r="Y51" s="2"/>
    </row>
    <row r="52" spans="1:25" ht="15.75" x14ac:dyDescent="0.25">
      <c r="A52" s="18"/>
      <c r="B52" s="19"/>
      <c r="C52" s="31" t="s">
        <v>129</v>
      </c>
      <c r="D52" s="21" t="s">
        <v>130</v>
      </c>
      <c r="E52" s="21" t="s">
        <v>131</v>
      </c>
      <c r="F52" s="22">
        <v>45231.280532407407</v>
      </c>
      <c r="G52" s="23">
        <v>7.0000000000000007E-2</v>
      </c>
      <c r="H52" s="24">
        <v>0.06</v>
      </c>
      <c r="I52" s="24">
        <v>0.06</v>
      </c>
      <c r="J52" s="24">
        <v>0.05</v>
      </c>
      <c r="K52" s="24">
        <v>0.05</v>
      </c>
      <c r="L52" s="24">
        <v>0.05</v>
      </c>
      <c r="M52" s="25">
        <v>7.0000000000000062E-2</v>
      </c>
      <c r="N52" s="25">
        <v>0.13419999999999987</v>
      </c>
      <c r="O52" s="25">
        <v>0.20225199999999988</v>
      </c>
      <c r="P52" s="25">
        <v>0.26236459999999995</v>
      </c>
      <c r="Q52" s="25">
        <v>0.32548282999999989</v>
      </c>
      <c r="R52" s="26">
        <v>0.3917569715</v>
      </c>
      <c r="S52" s="28"/>
      <c r="T52" s="2"/>
      <c r="U52" s="2"/>
      <c r="V52" s="2"/>
      <c r="W52" s="2"/>
      <c r="X52" s="2"/>
      <c r="Y52" s="2"/>
    </row>
    <row r="53" spans="1:25" ht="15.75" x14ac:dyDescent="0.25">
      <c r="A53" s="18"/>
      <c r="B53" s="19"/>
      <c r="C53" s="31" t="s">
        <v>132</v>
      </c>
      <c r="D53" s="21" t="s">
        <v>67</v>
      </c>
      <c r="E53" s="21" t="s">
        <v>133</v>
      </c>
      <c r="F53" s="22">
        <v>45222.585115740738</v>
      </c>
      <c r="G53" s="23">
        <v>0.05</v>
      </c>
      <c r="H53" s="24">
        <v>0.06</v>
      </c>
      <c r="I53" s="24">
        <v>7.0000000000000007E-2</v>
      </c>
      <c r="J53" s="24">
        <v>7.4999999999999997E-2</v>
      </c>
      <c r="K53" s="24">
        <v>7.0000000000000007E-2</v>
      </c>
      <c r="L53" s="24">
        <v>7.0000000000000007E-2</v>
      </c>
      <c r="M53" s="25">
        <v>5.0000000000000044E-2</v>
      </c>
      <c r="N53" s="25">
        <v>0.11299999999999999</v>
      </c>
      <c r="O53" s="25">
        <v>0.19090999999999991</v>
      </c>
      <c r="P53" s="25">
        <v>0.28022824999999973</v>
      </c>
      <c r="Q53" s="25">
        <v>0.36984422749999979</v>
      </c>
      <c r="R53" s="26">
        <v>0.46573332342500007</v>
      </c>
      <c r="S53" s="28"/>
      <c r="T53" s="2"/>
      <c r="U53" s="2"/>
      <c r="V53" s="2"/>
      <c r="W53" s="2"/>
      <c r="X53" s="2"/>
      <c r="Y53" s="2"/>
    </row>
    <row r="54" spans="1:25" ht="15.75" x14ac:dyDescent="0.25">
      <c r="A54" s="18"/>
      <c r="B54" s="19"/>
      <c r="C54" s="31" t="s">
        <v>134</v>
      </c>
      <c r="D54" s="21" t="s">
        <v>135</v>
      </c>
      <c r="E54" s="21" t="s">
        <v>136</v>
      </c>
      <c r="F54" s="22">
        <v>45232.524618055555</v>
      </c>
      <c r="G54" s="23">
        <v>6.5000000000000002E-2</v>
      </c>
      <c r="H54" s="24">
        <v>0.05</v>
      </c>
      <c r="I54" s="24">
        <v>2.4E-2</v>
      </c>
      <c r="J54" s="24">
        <v>3.1E-2</v>
      </c>
      <c r="K54" s="24">
        <v>2.7E-2</v>
      </c>
      <c r="L54" s="24">
        <v>3.4000000000000002E-2</v>
      </c>
      <c r="M54" s="25">
        <v>6.4999999999999947E-2</v>
      </c>
      <c r="N54" s="25">
        <v>0.11824999999999997</v>
      </c>
      <c r="O54" s="25">
        <v>0.14508800000000011</v>
      </c>
      <c r="P54" s="25">
        <v>0.18058572800000006</v>
      </c>
      <c r="Q54" s="25">
        <v>0.21246154265599992</v>
      </c>
      <c r="R54" s="26">
        <v>0.25368523510630392</v>
      </c>
      <c r="S54" s="28"/>
      <c r="T54" s="2"/>
      <c r="U54" s="2"/>
      <c r="V54" s="2"/>
      <c r="W54" s="2"/>
      <c r="X54" s="2"/>
      <c r="Y54" s="2"/>
    </row>
    <row r="55" spans="1:25" ht="15.75" x14ac:dyDescent="0.25">
      <c r="A55" s="18"/>
      <c r="B55" s="19"/>
      <c r="C55" s="31" t="s">
        <v>137</v>
      </c>
      <c r="D55" s="21" t="s">
        <v>135</v>
      </c>
      <c r="E55" s="21" t="s">
        <v>138</v>
      </c>
      <c r="F55" s="22">
        <v>45232.43509259259</v>
      </c>
      <c r="G55" s="23">
        <v>6.5000000000000002E-2</v>
      </c>
      <c r="H55" s="24">
        <v>-7.0000000000000001E-3</v>
      </c>
      <c r="I55" s="24">
        <v>1.6E-2</v>
      </c>
      <c r="J55" s="24">
        <v>3.4000000000000002E-2</v>
      </c>
      <c r="K55" s="24">
        <v>3.9E-2</v>
      </c>
      <c r="L55" s="24">
        <v>4.2000000000000003E-2</v>
      </c>
      <c r="M55" s="25">
        <v>6.4999999999999947E-2</v>
      </c>
      <c r="N55" s="25">
        <v>5.7544999999999957E-2</v>
      </c>
      <c r="O55" s="25">
        <v>7.4465720000000069E-2</v>
      </c>
      <c r="P55" s="25">
        <v>0.11099755447999993</v>
      </c>
      <c r="Q55" s="25">
        <v>0.15432645910471998</v>
      </c>
      <c r="R55" s="26">
        <v>0.20280817038711829</v>
      </c>
      <c r="S55" s="28"/>
      <c r="T55" s="2"/>
      <c r="U55" s="2"/>
      <c r="V55" s="2"/>
      <c r="W55" s="2"/>
      <c r="X55" s="2"/>
      <c r="Y55" s="2"/>
    </row>
    <row r="56" spans="1:25" ht="15.75" x14ac:dyDescent="0.25">
      <c r="A56" s="18"/>
      <c r="B56" s="19"/>
      <c r="C56" s="31" t="s">
        <v>139</v>
      </c>
      <c r="D56" s="34" t="s">
        <v>140</v>
      </c>
      <c r="E56" s="29" t="s">
        <v>141</v>
      </c>
      <c r="F56" s="22">
        <v>45232.424837962964</v>
      </c>
      <c r="G56" s="23"/>
      <c r="H56" s="24"/>
      <c r="I56" s="24"/>
      <c r="J56" s="24"/>
      <c r="K56" s="24"/>
      <c r="L56" s="24"/>
      <c r="M56" s="25"/>
      <c r="N56" s="25"/>
      <c r="O56" s="25"/>
      <c r="P56" s="25"/>
      <c r="Q56" s="25"/>
      <c r="R56" s="26"/>
      <c r="S56" s="28"/>
      <c r="T56" s="2"/>
      <c r="U56" s="2"/>
      <c r="V56" s="2"/>
      <c r="W56" s="2"/>
      <c r="X56" s="2"/>
      <c r="Y56" s="2"/>
    </row>
    <row r="57" spans="1:25" ht="15.75" x14ac:dyDescent="0.25">
      <c r="A57" s="18"/>
      <c r="B57" s="19"/>
      <c r="C57" s="31" t="s">
        <v>142</v>
      </c>
      <c r="D57" s="21" t="s">
        <v>143</v>
      </c>
      <c r="E57" s="21" t="s">
        <v>144</v>
      </c>
      <c r="F57" s="22">
        <v>45232.707604166666</v>
      </c>
      <c r="G57" s="23">
        <v>2.5000000000000001E-2</v>
      </c>
      <c r="H57" s="24">
        <v>2.5000000000000001E-2</v>
      </c>
      <c r="I57" s="24">
        <v>1.4999999999999999E-2</v>
      </c>
      <c r="J57" s="24">
        <v>1.4999999999999999E-2</v>
      </c>
      <c r="K57" s="24">
        <v>0.02</v>
      </c>
      <c r="L57" s="24">
        <v>0.02</v>
      </c>
      <c r="M57" s="25">
        <v>2.5000000000000133E-2</v>
      </c>
      <c r="N57" s="25">
        <v>5.0625000000000142E-2</v>
      </c>
      <c r="O57" s="25">
        <v>6.638437499999994E-2</v>
      </c>
      <c r="P57" s="25">
        <v>8.2380140625000209E-2</v>
      </c>
      <c r="Q57" s="25">
        <v>0.1040277434375001</v>
      </c>
      <c r="R57" s="26">
        <v>0.12610829830625025</v>
      </c>
      <c r="S57" s="28"/>
      <c r="T57" s="2"/>
      <c r="U57" s="2"/>
      <c r="V57" s="2"/>
      <c r="W57" s="2"/>
      <c r="X57" s="2"/>
      <c r="Y57" s="2"/>
    </row>
    <row r="58" spans="1:25" ht="15.75" x14ac:dyDescent="0.25">
      <c r="A58" s="18"/>
      <c r="B58" s="19"/>
      <c r="C58" s="31" t="s">
        <v>145</v>
      </c>
      <c r="D58" s="21" t="s">
        <v>146</v>
      </c>
      <c r="E58" s="21" t="s">
        <v>147</v>
      </c>
      <c r="F58" s="22">
        <v>45222.698078703703</v>
      </c>
      <c r="G58" s="23">
        <v>7.1999999999999995E-2</v>
      </c>
      <c r="H58" s="24">
        <v>6.5000000000000002E-2</v>
      </c>
      <c r="I58" s="24">
        <v>0.12</v>
      </c>
      <c r="J58" s="24">
        <v>7.0000000000000007E-2</v>
      </c>
      <c r="K58" s="24">
        <v>7.0000000000000007E-2</v>
      </c>
      <c r="L58" s="24">
        <v>7.0000000000000007E-2</v>
      </c>
      <c r="M58" s="25">
        <v>7.1999999999999842E-2</v>
      </c>
      <c r="N58" s="25">
        <v>0.14168000000000003</v>
      </c>
      <c r="O58" s="25">
        <v>0.27868160000000008</v>
      </c>
      <c r="P58" s="25">
        <v>0.36818931200000016</v>
      </c>
      <c r="Q58" s="25">
        <v>0.46396256384000001</v>
      </c>
      <c r="R58" s="26">
        <v>0.5664399433088001</v>
      </c>
      <c r="S58" s="28"/>
      <c r="T58" s="2"/>
      <c r="U58" s="2"/>
      <c r="V58" s="2"/>
      <c r="W58" s="2"/>
      <c r="X58" s="2"/>
      <c r="Y58" s="2"/>
    </row>
    <row r="59" spans="1:25" ht="15.75" x14ac:dyDescent="0.25">
      <c r="A59" s="18"/>
      <c r="B59" s="19"/>
      <c r="C59" s="31" t="s">
        <v>148</v>
      </c>
      <c r="D59" s="30" t="s">
        <v>149</v>
      </c>
      <c r="E59" s="21" t="s">
        <v>122</v>
      </c>
      <c r="F59" s="22">
        <v>45228.459756944445</v>
      </c>
      <c r="G59" s="23">
        <v>7.3999999999999996E-2</v>
      </c>
      <c r="H59" s="24">
        <v>6.6000000000000003E-2</v>
      </c>
      <c r="I59" s="24">
        <v>0.05</v>
      </c>
      <c r="J59" s="24">
        <v>4.1000000000000002E-2</v>
      </c>
      <c r="K59" s="24">
        <v>4.1000000000000002E-2</v>
      </c>
      <c r="L59" s="24">
        <v>4.1000000000000002E-2</v>
      </c>
      <c r="M59" s="25">
        <v>7.4000000000000066E-2</v>
      </c>
      <c r="N59" s="25">
        <v>0.14488400000000001</v>
      </c>
      <c r="O59" s="25">
        <v>0.2021282000000002</v>
      </c>
      <c r="P59" s="25">
        <v>0.25141545620000016</v>
      </c>
      <c r="Q59" s="25">
        <v>0.30272348990420017</v>
      </c>
      <c r="R59" s="26">
        <v>0.35613515299027232</v>
      </c>
      <c r="S59" s="28"/>
      <c r="T59" s="2"/>
      <c r="U59" s="2"/>
      <c r="V59" s="2"/>
      <c r="W59" s="2"/>
      <c r="X59" s="2"/>
      <c r="Y59" s="2"/>
    </row>
    <row r="60" spans="1:25" ht="15.75" x14ac:dyDescent="0.25">
      <c r="A60" s="18"/>
      <c r="B60" s="19"/>
      <c r="C60" s="31" t="s">
        <v>150</v>
      </c>
      <c r="D60" s="33" t="s">
        <v>24</v>
      </c>
      <c r="E60" s="33" t="s">
        <v>151</v>
      </c>
      <c r="F60" s="22">
        <v>45234.382650462961</v>
      </c>
      <c r="G60" s="23"/>
      <c r="H60" s="24"/>
      <c r="I60" s="24"/>
      <c r="J60" s="24"/>
      <c r="K60" s="24"/>
      <c r="L60" s="24"/>
      <c r="M60" s="25"/>
      <c r="N60" s="25"/>
      <c r="O60" s="25"/>
      <c r="P60" s="25"/>
      <c r="Q60" s="25"/>
      <c r="R60" s="26"/>
      <c r="S60" s="28"/>
      <c r="T60" s="2"/>
      <c r="U60" s="2"/>
      <c r="V60" s="2"/>
      <c r="W60" s="2"/>
      <c r="X60" s="2"/>
      <c r="Y60" s="2"/>
    </row>
    <row r="61" spans="1:25" ht="15.75" x14ac:dyDescent="0.25">
      <c r="A61" s="18"/>
      <c r="B61" s="19"/>
      <c r="C61" s="31" t="s">
        <v>152</v>
      </c>
      <c r="D61" s="30" t="s">
        <v>153</v>
      </c>
      <c r="E61" s="21" t="s">
        <v>154</v>
      </c>
      <c r="F61" s="22">
        <v>45232.616157407407</v>
      </c>
      <c r="G61" s="23"/>
      <c r="H61" s="24"/>
      <c r="I61" s="24"/>
      <c r="J61" s="24"/>
      <c r="K61" s="24"/>
      <c r="L61" s="24"/>
      <c r="M61" s="25"/>
      <c r="N61" s="25"/>
      <c r="O61" s="25"/>
      <c r="P61" s="25"/>
      <c r="Q61" s="25"/>
      <c r="R61" s="26"/>
      <c r="S61" s="28"/>
      <c r="T61" s="2"/>
      <c r="U61" s="2"/>
      <c r="V61" s="2"/>
      <c r="W61" s="2"/>
      <c r="X61" s="2"/>
      <c r="Y61" s="2"/>
    </row>
    <row r="62" spans="1:25" ht="15.75" x14ac:dyDescent="0.25">
      <c r="A62" s="18"/>
      <c r="B62" s="19"/>
      <c r="C62" s="31" t="s">
        <v>155</v>
      </c>
      <c r="D62" s="30" t="s">
        <v>156</v>
      </c>
      <c r="E62" s="21" t="s">
        <v>157</v>
      </c>
      <c r="F62" s="22">
        <v>45231.286840277775</v>
      </c>
      <c r="G62" s="23">
        <v>7.2999999999999995E-2</v>
      </c>
      <c r="H62" s="24">
        <v>1.7000000000000001E-2</v>
      </c>
      <c r="I62" s="24">
        <v>3.2000000000000001E-2</v>
      </c>
      <c r="J62" s="24">
        <v>5.2999999999999999E-2</v>
      </c>
      <c r="K62" s="24">
        <v>6.3E-2</v>
      </c>
      <c r="L62" s="24">
        <v>5.2999999999999999E-2</v>
      </c>
      <c r="M62" s="25">
        <v>7.2999999999999954E-2</v>
      </c>
      <c r="N62" s="25">
        <v>9.1240999999999906E-2</v>
      </c>
      <c r="O62" s="25">
        <v>0.1261607119999999</v>
      </c>
      <c r="P62" s="25">
        <v>0.18584722973599987</v>
      </c>
      <c r="Q62" s="25">
        <v>0.26055560520936782</v>
      </c>
      <c r="R62" s="26">
        <v>0.32736505228546431</v>
      </c>
      <c r="S62" s="28"/>
      <c r="T62" s="2"/>
      <c r="U62" s="2"/>
      <c r="V62" s="2"/>
      <c r="W62" s="2"/>
      <c r="X62" s="2"/>
      <c r="Y62" s="2"/>
    </row>
    <row r="63" spans="1:25" ht="15.75" x14ac:dyDescent="0.25">
      <c r="A63" s="18"/>
      <c r="B63" s="19"/>
      <c r="C63" s="31" t="s">
        <v>158</v>
      </c>
      <c r="D63" s="30" t="s">
        <v>159</v>
      </c>
      <c r="E63" s="21" t="s">
        <v>160</v>
      </c>
      <c r="F63" s="22">
        <v>45231.717928240738</v>
      </c>
      <c r="G63" s="23">
        <v>6.6900000000000001E-2</v>
      </c>
      <c r="H63" s="24">
        <v>2.12E-2</v>
      </c>
      <c r="I63" s="24">
        <v>2.7099999999999999E-2</v>
      </c>
      <c r="J63" s="24">
        <v>3.1099999999999999E-2</v>
      </c>
      <c r="K63" s="24">
        <v>3.3500000000000002E-2</v>
      </c>
      <c r="L63" s="24">
        <v>3.5000000000000003E-2</v>
      </c>
      <c r="M63" s="25">
        <v>6.6900000000000182E-2</v>
      </c>
      <c r="N63" s="25">
        <v>8.9518280000000061E-2</v>
      </c>
      <c r="O63" s="25">
        <v>0.11904422538799997</v>
      </c>
      <c r="P63" s="25">
        <v>0.15384650079756668</v>
      </c>
      <c r="Q63" s="25">
        <v>0.19250035857428505</v>
      </c>
      <c r="R63" s="26">
        <v>0.2342378711243851</v>
      </c>
      <c r="S63" s="28"/>
      <c r="T63" s="2"/>
      <c r="U63" s="2"/>
      <c r="V63" s="2"/>
      <c r="W63" s="2"/>
      <c r="X63" s="2"/>
      <c r="Y63" s="2"/>
    </row>
    <row r="64" spans="1:25" ht="15.75" x14ac:dyDescent="0.25">
      <c r="A64" s="18"/>
      <c r="B64" s="19"/>
      <c r="C64" s="31" t="s">
        <v>161</v>
      </c>
      <c r="D64" s="21" t="s">
        <v>162</v>
      </c>
      <c r="E64" s="21" t="s">
        <v>163</v>
      </c>
      <c r="F64" s="22">
        <v>45226.545393518521</v>
      </c>
      <c r="G64" s="23">
        <v>4.2999999999999997E-2</v>
      </c>
      <c r="H64" s="24">
        <v>3.3000000000000002E-2</v>
      </c>
      <c r="I64" s="24">
        <v>0.03</v>
      </c>
      <c r="J64" s="24">
        <v>4.1000000000000002E-2</v>
      </c>
      <c r="K64" s="24">
        <v>0.03</v>
      </c>
      <c r="L64" s="24">
        <v>2.4E-2</v>
      </c>
      <c r="M64" s="25">
        <v>4.2999999999999927E-2</v>
      </c>
      <c r="N64" s="25">
        <v>7.7418999999999905E-2</v>
      </c>
      <c r="O64" s="25">
        <v>0.10974156999999995</v>
      </c>
      <c r="P64" s="25">
        <v>0.15524097437000006</v>
      </c>
      <c r="Q64" s="25">
        <v>0.1898982036011001</v>
      </c>
      <c r="R64" s="26">
        <v>0.21845576048752635</v>
      </c>
      <c r="S64" s="28"/>
      <c r="T64" s="2"/>
      <c r="U64" s="2"/>
      <c r="V64" s="2"/>
      <c r="W64" s="2"/>
      <c r="X64" s="2"/>
      <c r="Y64" s="2"/>
    </row>
    <row r="65" spans="1:25" ht="15.75" x14ac:dyDescent="0.25">
      <c r="A65" s="18"/>
      <c r="B65" s="19"/>
      <c r="C65" s="31" t="s">
        <v>164</v>
      </c>
      <c r="D65" s="21" t="s">
        <v>165</v>
      </c>
      <c r="E65" s="21" t="s">
        <v>166</v>
      </c>
      <c r="F65" s="22">
        <v>45232.397256944445</v>
      </c>
      <c r="G65" s="23">
        <v>0.09</v>
      </c>
      <c r="H65" s="24">
        <v>0.1</v>
      </c>
      <c r="I65" s="24">
        <v>0.05</v>
      </c>
      <c r="J65" s="24">
        <v>0.03</v>
      </c>
      <c r="K65" s="24">
        <v>0.03</v>
      </c>
      <c r="L65" s="24">
        <v>0.03</v>
      </c>
      <c r="M65" s="25">
        <v>9.000000000000008E-2</v>
      </c>
      <c r="N65" s="25">
        <v>0.19900000000000007</v>
      </c>
      <c r="O65" s="25">
        <v>0.25895000000000024</v>
      </c>
      <c r="P65" s="25">
        <v>0.29671850000000011</v>
      </c>
      <c r="Q65" s="25">
        <v>0.33562005500000014</v>
      </c>
      <c r="R65" s="26">
        <v>0.37568865665000017</v>
      </c>
      <c r="S65" s="28"/>
      <c r="T65" s="2"/>
      <c r="U65" s="2"/>
      <c r="V65" s="2"/>
      <c r="W65" s="2"/>
      <c r="X65" s="2"/>
      <c r="Y65" s="2"/>
    </row>
    <row r="66" spans="1:25" ht="15" customHeight="1" x14ac:dyDescent="0.25">
      <c r="A66" s="18"/>
      <c r="B66" s="19"/>
      <c r="C66" s="31" t="s">
        <v>167</v>
      </c>
      <c r="D66" s="21" t="s">
        <v>168</v>
      </c>
      <c r="E66" s="35" t="s">
        <v>169</v>
      </c>
      <c r="F66" s="22">
        <v>45232.764537037037</v>
      </c>
      <c r="G66" s="23">
        <v>7.0000000000000007E-2</v>
      </c>
      <c r="H66" s="24">
        <v>0</v>
      </c>
      <c r="I66" s="24">
        <v>0.03</v>
      </c>
      <c r="J66" s="24">
        <v>0.03</v>
      </c>
      <c r="K66" s="24">
        <v>0.03</v>
      </c>
      <c r="L66" s="24">
        <v>0.03</v>
      </c>
      <c r="M66" s="25">
        <v>7.0000000000000062E-2</v>
      </c>
      <c r="N66" s="25">
        <v>7.0000000000000062E-2</v>
      </c>
      <c r="O66" s="25">
        <v>0.10210000000000008</v>
      </c>
      <c r="P66" s="25">
        <v>0.13516299999999992</v>
      </c>
      <c r="Q66" s="25">
        <v>0.16921789000000009</v>
      </c>
      <c r="R66" s="26">
        <v>0.20429442669999998</v>
      </c>
      <c r="S66" s="28"/>
      <c r="T66" s="2"/>
      <c r="U66" s="2"/>
      <c r="V66" s="2"/>
      <c r="W66" s="2"/>
      <c r="X66" s="2"/>
      <c r="Y66" s="2"/>
    </row>
    <row r="67" spans="1:25" ht="15.75" x14ac:dyDescent="0.25">
      <c r="A67" s="18"/>
      <c r="B67" s="19"/>
      <c r="C67" s="31" t="s">
        <v>170</v>
      </c>
      <c r="D67" s="21" t="s">
        <v>171</v>
      </c>
      <c r="E67" s="35" t="s">
        <v>172</v>
      </c>
      <c r="F67" s="22">
        <v>45232.445555555554</v>
      </c>
      <c r="G67" s="23">
        <v>6.2E-2</v>
      </c>
      <c r="H67" s="24">
        <v>0.02</v>
      </c>
      <c r="I67" s="24">
        <v>3.5000000000000003E-2</v>
      </c>
      <c r="J67" s="24">
        <v>0.04</v>
      </c>
      <c r="K67" s="24">
        <v>0.04</v>
      </c>
      <c r="L67" s="24">
        <v>0.04</v>
      </c>
      <c r="M67" s="25">
        <v>6.2000000000000055E-2</v>
      </c>
      <c r="N67" s="25">
        <v>8.3239999999999981E-2</v>
      </c>
      <c r="O67" s="25">
        <v>0.12115340000000008</v>
      </c>
      <c r="P67" s="25">
        <v>0.16599953600000017</v>
      </c>
      <c r="Q67" s="25">
        <v>0.2126395174400002</v>
      </c>
      <c r="R67" s="26">
        <v>0.26114509813760023</v>
      </c>
      <c r="S67" s="28"/>
      <c r="T67" s="2"/>
      <c r="U67" s="2"/>
      <c r="V67" s="2"/>
      <c r="W67" s="2"/>
      <c r="X67" s="2"/>
      <c r="Y67" s="2"/>
    </row>
    <row r="68" spans="1:25" ht="15.75" x14ac:dyDescent="0.25">
      <c r="A68" s="18"/>
      <c r="B68" s="19"/>
      <c r="C68" s="31" t="s">
        <v>173</v>
      </c>
      <c r="D68" s="21" t="s">
        <v>174</v>
      </c>
      <c r="E68" s="21" t="s">
        <v>175</v>
      </c>
      <c r="F68" s="22">
        <v>45231.367222222223</v>
      </c>
      <c r="G68" s="23"/>
      <c r="H68" s="24"/>
      <c r="I68" s="24"/>
      <c r="J68" s="24"/>
      <c r="K68" s="24"/>
      <c r="L68" s="24"/>
      <c r="M68" s="25"/>
      <c r="N68" s="25"/>
      <c r="O68" s="25"/>
      <c r="P68" s="25"/>
      <c r="Q68" s="25"/>
      <c r="R68" s="26"/>
      <c r="S68" s="28"/>
      <c r="T68" s="2"/>
      <c r="U68" s="2"/>
      <c r="V68" s="2"/>
      <c r="W68" s="2"/>
      <c r="X68" s="2"/>
      <c r="Y68" s="2"/>
    </row>
    <row r="69" spans="1:25" ht="15.75" x14ac:dyDescent="0.25">
      <c r="A69" s="18"/>
      <c r="B69" s="19"/>
      <c r="C69" s="31" t="s">
        <v>176</v>
      </c>
      <c r="D69" s="21" t="s">
        <v>177</v>
      </c>
      <c r="E69" s="21" t="s">
        <v>178</v>
      </c>
      <c r="F69" s="22">
        <v>45229.643310185187</v>
      </c>
      <c r="G69" s="23">
        <v>4.2000000000000003E-2</v>
      </c>
      <c r="H69" s="24">
        <v>5.0000000000000001E-3</v>
      </c>
      <c r="I69" s="24">
        <v>1.7999999999999999E-2</v>
      </c>
      <c r="J69" s="24">
        <v>3.5999999999999997E-2</v>
      </c>
      <c r="K69" s="24">
        <v>3.5999999999999997E-2</v>
      </c>
      <c r="L69" s="24">
        <v>0.03</v>
      </c>
      <c r="M69" s="25">
        <v>4.2000000000000037E-2</v>
      </c>
      <c r="N69" s="25">
        <v>4.7209999999999974E-2</v>
      </c>
      <c r="O69" s="25">
        <v>6.6059780000000012E-2</v>
      </c>
      <c r="P69" s="25">
        <v>0.10443793207999996</v>
      </c>
      <c r="Q69" s="25">
        <v>0.14419769763488</v>
      </c>
      <c r="R69" s="26">
        <v>0.17852362856392645</v>
      </c>
      <c r="S69" s="28"/>
      <c r="T69" s="2"/>
      <c r="U69" s="2"/>
      <c r="V69" s="2"/>
      <c r="W69" s="2"/>
      <c r="X69" s="2"/>
      <c r="Y69" s="2"/>
    </row>
    <row r="70" spans="1:25" ht="15.75" x14ac:dyDescent="0.25">
      <c r="A70" s="18"/>
      <c r="B70" s="19"/>
      <c r="C70" s="31" t="s">
        <v>179</v>
      </c>
      <c r="D70" s="21" t="s">
        <v>180</v>
      </c>
      <c r="E70" s="21" t="s">
        <v>181</v>
      </c>
      <c r="F70" s="22">
        <v>45222.496655092589</v>
      </c>
      <c r="G70" s="23">
        <v>4.1500000000000002E-2</v>
      </c>
      <c r="H70" s="24">
        <v>0</v>
      </c>
      <c r="I70" s="24">
        <v>1.9E-2</v>
      </c>
      <c r="J70" s="24">
        <v>3.9E-2</v>
      </c>
      <c r="K70" s="24">
        <v>4.4999999999999998E-2</v>
      </c>
      <c r="L70" s="24">
        <v>3.5000000000000003E-2</v>
      </c>
      <c r="M70" s="25">
        <v>4.1500000000000092E-2</v>
      </c>
      <c r="N70" s="25">
        <v>4.1500000000000092E-2</v>
      </c>
      <c r="O70" s="25">
        <v>6.1288500000000079E-2</v>
      </c>
      <c r="P70" s="25">
        <v>0.10267875150000005</v>
      </c>
      <c r="Q70" s="25">
        <v>0.15229929531749997</v>
      </c>
      <c r="R70" s="26">
        <v>0.19262977065361242</v>
      </c>
      <c r="S70" s="28"/>
      <c r="T70" s="2"/>
      <c r="U70" s="2"/>
      <c r="V70" s="2"/>
      <c r="W70" s="2"/>
      <c r="X70" s="2"/>
      <c r="Y70" s="2"/>
    </row>
    <row r="71" spans="1:25" ht="15.75" x14ac:dyDescent="0.25">
      <c r="A71" s="18"/>
      <c r="B71" s="19"/>
      <c r="C71" s="31" t="s">
        <v>182</v>
      </c>
      <c r="D71" s="21" t="s">
        <v>24</v>
      </c>
      <c r="E71" s="21" t="s">
        <v>183</v>
      </c>
      <c r="F71" s="22">
        <v>45229.994293981479</v>
      </c>
      <c r="G71" s="23">
        <v>4.7E-2</v>
      </c>
      <c r="H71" s="24">
        <v>4.4999999999999998E-2</v>
      </c>
      <c r="I71" s="24">
        <v>5.0999999999999997E-2</v>
      </c>
      <c r="J71" s="24">
        <v>5.3999999999999999E-2</v>
      </c>
      <c r="K71" s="24">
        <v>5.7000000000000002E-2</v>
      </c>
      <c r="L71" s="24">
        <v>5.1999999999999998E-2</v>
      </c>
      <c r="M71" s="25">
        <v>4.7000000000000153E-2</v>
      </c>
      <c r="N71" s="25">
        <v>9.4114999999999949E-2</v>
      </c>
      <c r="O71" s="25">
        <v>0.14991486500000017</v>
      </c>
      <c r="P71" s="25">
        <v>0.2120102677100002</v>
      </c>
      <c r="Q71" s="25">
        <v>0.28109485296947012</v>
      </c>
      <c r="R71" s="26">
        <v>0.34771178532388247</v>
      </c>
      <c r="S71" s="28"/>
      <c r="T71" s="2"/>
      <c r="U71" s="2"/>
      <c r="V71" s="2"/>
      <c r="W71" s="2"/>
      <c r="X71" s="2"/>
      <c r="Y71" s="2"/>
    </row>
    <row r="72" spans="1:25" ht="15.75" x14ac:dyDescent="0.25">
      <c r="A72" s="18"/>
      <c r="B72" s="19"/>
      <c r="C72" s="31" t="s">
        <v>184</v>
      </c>
      <c r="D72" s="21" t="s">
        <v>67</v>
      </c>
      <c r="E72" s="21" t="s">
        <v>185</v>
      </c>
      <c r="F72" s="22">
        <v>45225.457569444443</v>
      </c>
      <c r="G72" s="23">
        <v>0.05</v>
      </c>
      <c r="H72" s="24">
        <v>1.7000000000000001E-2</v>
      </c>
      <c r="I72" s="24">
        <v>2.8000000000000001E-2</v>
      </c>
      <c r="J72" s="24">
        <v>3.9E-2</v>
      </c>
      <c r="K72" s="24">
        <v>4.8000000000000001E-2</v>
      </c>
      <c r="L72" s="24">
        <v>5.0999999999999997E-2</v>
      </c>
      <c r="M72" s="25">
        <v>5.0000000000000044E-2</v>
      </c>
      <c r="N72" s="25">
        <v>6.7849999999999966E-2</v>
      </c>
      <c r="O72" s="25">
        <v>9.7749800000000109E-2</v>
      </c>
      <c r="P72" s="25">
        <v>0.14056204220000024</v>
      </c>
      <c r="Q72" s="25">
        <v>0.19530902022560004</v>
      </c>
      <c r="R72" s="26">
        <v>0.25626978025710567</v>
      </c>
      <c r="S72" s="28"/>
      <c r="T72" s="2"/>
      <c r="U72" s="2"/>
      <c r="V72" s="2"/>
      <c r="W72" s="2"/>
      <c r="X72" s="2"/>
      <c r="Y72" s="2"/>
    </row>
    <row r="73" spans="1:25" ht="15" customHeight="1" x14ac:dyDescent="0.25">
      <c r="A73" s="18"/>
      <c r="B73" s="19"/>
      <c r="C73" s="36" t="s">
        <v>186</v>
      </c>
      <c r="D73" s="37" t="s">
        <v>24</v>
      </c>
      <c r="E73" s="37" t="s">
        <v>187</v>
      </c>
      <c r="F73" s="22">
        <v>45230.75445601852</v>
      </c>
      <c r="G73" s="23">
        <v>5.8000000000000003E-2</v>
      </c>
      <c r="H73" s="24">
        <v>2.5000000000000001E-2</v>
      </c>
      <c r="I73" s="24">
        <v>0.03</v>
      </c>
      <c r="J73" s="24">
        <v>3.5000000000000003E-2</v>
      </c>
      <c r="K73" s="24">
        <v>3.5000000000000003E-2</v>
      </c>
      <c r="L73" s="24">
        <v>3.5000000000000003E-2</v>
      </c>
      <c r="M73" s="25">
        <v>5.8000000000000052E-2</v>
      </c>
      <c r="N73" s="25">
        <v>8.4449999999999914E-2</v>
      </c>
      <c r="O73" s="25">
        <v>0.11698350000000013</v>
      </c>
      <c r="P73" s="25">
        <v>0.15607792250000019</v>
      </c>
      <c r="Q73" s="25">
        <v>0.19654064978750019</v>
      </c>
      <c r="R73" s="26">
        <v>0.23841957253006263</v>
      </c>
      <c r="S73" s="28"/>
      <c r="T73" s="2"/>
      <c r="U73" s="2"/>
      <c r="V73" s="2"/>
      <c r="W73" s="2"/>
      <c r="X73" s="2"/>
      <c r="Y73" s="2"/>
    </row>
    <row r="74" spans="1:25" ht="15.75" x14ac:dyDescent="0.25">
      <c r="A74" s="18"/>
      <c r="B74" s="19"/>
      <c r="C74" s="20" t="s">
        <v>188</v>
      </c>
      <c r="D74" s="21" t="s">
        <v>189</v>
      </c>
      <c r="E74" s="21" t="s">
        <v>190</v>
      </c>
      <c r="F74" s="22">
        <v>45222.443124999998</v>
      </c>
      <c r="G74" s="23">
        <v>6.8000000000000005E-2</v>
      </c>
      <c r="H74" s="24">
        <v>3.7999999999999999E-2</v>
      </c>
      <c r="I74" s="24">
        <v>0.05</v>
      </c>
      <c r="J74" s="24">
        <v>0.05</v>
      </c>
      <c r="K74" s="24">
        <v>0.05</v>
      </c>
      <c r="L74" s="24">
        <v>0.03</v>
      </c>
      <c r="M74" s="25">
        <v>6.800000000000006E-2</v>
      </c>
      <c r="N74" s="25">
        <v>0.10858400000000001</v>
      </c>
      <c r="O74" s="25">
        <v>0.16401320000000008</v>
      </c>
      <c r="P74" s="25">
        <v>0.2222138600000001</v>
      </c>
      <c r="Q74" s="25">
        <v>0.28332455300000015</v>
      </c>
      <c r="R74" s="26">
        <v>0.32182428959000031</v>
      </c>
      <c r="S74" s="27"/>
      <c r="T74" s="2"/>
      <c r="U74" s="2"/>
      <c r="V74" s="2"/>
      <c r="W74" s="2"/>
      <c r="X74" s="2"/>
      <c r="Y74" s="2"/>
    </row>
    <row r="75" spans="1:25" ht="15.75" x14ac:dyDescent="0.25">
      <c r="A75" s="18"/>
      <c r="B75" s="19"/>
      <c r="C75" s="20" t="s">
        <v>191</v>
      </c>
      <c r="D75" s="21" t="s">
        <v>12</v>
      </c>
      <c r="E75" s="21" t="s">
        <v>192</v>
      </c>
      <c r="F75" s="22">
        <v>45231.555173611108</v>
      </c>
      <c r="G75" s="23"/>
      <c r="H75" s="24"/>
      <c r="I75" s="24"/>
      <c r="J75" s="24"/>
      <c r="K75" s="24"/>
      <c r="L75" s="24"/>
      <c r="M75" s="25"/>
      <c r="N75" s="25"/>
      <c r="O75" s="25"/>
      <c r="P75" s="25"/>
      <c r="Q75" s="25"/>
      <c r="R75" s="26"/>
      <c r="S75" s="28"/>
      <c r="T75" s="2"/>
      <c r="U75" s="2"/>
      <c r="V75" s="2"/>
      <c r="W75" s="2"/>
      <c r="X75" s="2"/>
      <c r="Y75" s="2"/>
    </row>
    <row r="76" spans="1:25" ht="15.75" x14ac:dyDescent="0.25">
      <c r="A76" s="18"/>
      <c r="B76" s="19"/>
      <c r="C76" s="20" t="s">
        <v>193</v>
      </c>
      <c r="D76" s="21" t="s">
        <v>67</v>
      </c>
      <c r="E76" s="21" t="s">
        <v>194</v>
      </c>
      <c r="F76" s="22">
        <v>45222.383518518516</v>
      </c>
      <c r="G76" s="23">
        <v>4.9000000000000002E-2</v>
      </c>
      <c r="H76" s="24">
        <v>-5.0999999999999997E-2</v>
      </c>
      <c r="I76" s="24">
        <v>-5.3999999999999999E-2</v>
      </c>
      <c r="J76" s="24">
        <v>8.0000000000000004E-4</v>
      </c>
      <c r="K76" s="24">
        <v>3.1E-2</v>
      </c>
      <c r="L76" s="24">
        <v>0.03</v>
      </c>
      <c r="M76" s="25">
        <v>4.8999999999999932E-2</v>
      </c>
      <c r="N76" s="25">
        <v>-4.4990000000000308E-3</v>
      </c>
      <c r="O76" s="25">
        <v>-5.8256054000000113E-2</v>
      </c>
      <c r="P76" s="25">
        <v>-5.7502658843200161E-2</v>
      </c>
      <c r="Q76" s="25">
        <v>-2.8285241267339334E-2</v>
      </c>
      <c r="R76" s="26">
        <v>8.6620149464056162E-4</v>
      </c>
      <c r="S76" s="27"/>
      <c r="T76" s="2"/>
      <c r="U76" s="2"/>
      <c r="V76" s="2"/>
      <c r="W76" s="2"/>
      <c r="X76" s="2"/>
      <c r="Y76" s="2"/>
    </row>
    <row r="77" spans="1:25" ht="15.75" x14ac:dyDescent="0.25">
      <c r="A77" s="18"/>
      <c r="B77" s="19"/>
      <c r="C77" s="20" t="s">
        <v>195</v>
      </c>
      <c r="D77" s="21" t="s">
        <v>24</v>
      </c>
      <c r="E77" s="21" t="s">
        <v>196</v>
      </c>
      <c r="F77" s="22">
        <v>45230.688877314817</v>
      </c>
      <c r="G77" s="23">
        <v>0.06</v>
      </c>
      <c r="H77" s="24">
        <v>0.04</v>
      </c>
      <c r="I77" s="24">
        <v>0.03</v>
      </c>
      <c r="J77" s="24">
        <v>0.04</v>
      </c>
      <c r="K77" s="24">
        <v>0.06</v>
      </c>
      <c r="L77" s="24">
        <v>0.06</v>
      </c>
      <c r="M77" s="25">
        <v>6.0000000000000053E-2</v>
      </c>
      <c r="N77" s="25">
        <v>0.10240000000000005</v>
      </c>
      <c r="O77" s="25">
        <v>0.13547200000000004</v>
      </c>
      <c r="P77" s="25">
        <v>0.18089087999999998</v>
      </c>
      <c r="Q77" s="25">
        <v>0.25174433279999997</v>
      </c>
      <c r="R77" s="26">
        <v>0.32684899276800006</v>
      </c>
      <c r="S77" s="28"/>
      <c r="T77" s="2"/>
      <c r="U77" s="2"/>
      <c r="V77" s="2"/>
      <c r="W77" s="2"/>
      <c r="X77" s="2"/>
      <c r="Y77" s="2"/>
    </row>
    <row r="78" spans="1:25" ht="15.75" x14ac:dyDescent="0.25">
      <c r="A78" s="18"/>
      <c r="B78" s="19"/>
      <c r="C78" s="20" t="s">
        <v>197</v>
      </c>
      <c r="D78" s="21" t="s">
        <v>198</v>
      </c>
      <c r="E78" s="21" t="s">
        <v>199</v>
      </c>
      <c r="F78" s="22">
        <v>45229.616736111115</v>
      </c>
      <c r="G78" s="23">
        <v>5.5E-2</v>
      </c>
      <c r="H78" s="24">
        <v>0.04</v>
      </c>
      <c r="I78" s="24">
        <v>0.04</v>
      </c>
      <c r="J78" s="24">
        <v>0.05</v>
      </c>
      <c r="K78" s="24">
        <v>5.5E-2</v>
      </c>
      <c r="L78" s="24">
        <v>5.5E-2</v>
      </c>
      <c r="M78" s="25">
        <v>5.4999999999999938E-2</v>
      </c>
      <c r="N78" s="25">
        <v>9.7199999999999953E-2</v>
      </c>
      <c r="O78" s="25">
        <v>0.14108799999999988</v>
      </c>
      <c r="P78" s="25">
        <v>0.19814239999999983</v>
      </c>
      <c r="Q78" s="25">
        <v>0.26404023199999993</v>
      </c>
      <c r="R78" s="26">
        <v>0.33356244475999985</v>
      </c>
      <c r="S78" s="28"/>
      <c r="T78" s="2"/>
      <c r="U78" s="2"/>
      <c r="V78" s="2"/>
      <c r="W78" s="2"/>
      <c r="X78" s="2"/>
      <c r="Y78" s="2"/>
    </row>
    <row r="79" spans="1:25" ht="15.75" x14ac:dyDescent="0.25">
      <c r="A79" s="18"/>
      <c r="B79" s="19"/>
      <c r="C79" s="20" t="s">
        <v>200</v>
      </c>
      <c r="D79" s="21" t="s">
        <v>24</v>
      </c>
      <c r="E79" s="21" t="s">
        <v>201</v>
      </c>
      <c r="F79" s="22">
        <v>45231.715509259258</v>
      </c>
      <c r="G79" s="23">
        <v>8.4000000000000005E-2</v>
      </c>
      <c r="H79" s="24">
        <v>7.4999999999999997E-2</v>
      </c>
      <c r="I79" s="24">
        <v>4.4999999999999998E-2</v>
      </c>
      <c r="J79" s="24">
        <v>4.7E-2</v>
      </c>
      <c r="K79" s="24">
        <v>4.7E-2</v>
      </c>
      <c r="L79" s="24">
        <v>0.04</v>
      </c>
      <c r="M79" s="25">
        <v>8.4000000000000075E-2</v>
      </c>
      <c r="N79" s="25">
        <v>0.1653</v>
      </c>
      <c r="O79" s="25">
        <v>0.21773850000000006</v>
      </c>
      <c r="P79" s="25">
        <v>0.27497220950000023</v>
      </c>
      <c r="Q79" s="25">
        <v>0.33489590334650021</v>
      </c>
      <c r="R79" s="26">
        <v>0.38829173948036022</v>
      </c>
      <c r="S79" s="28"/>
      <c r="T79" s="2"/>
      <c r="U79" s="2"/>
      <c r="V79" s="2"/>
      <c r="W79" s="2"/>
      <c r="X79" s="2"/>
      <c r="Y79" s="2"/>
    </row>
    <row r="80" spans="1:25" ht="15.75" x14ac:dyDescent="0.25">
      <c r="A80" s="18"/>
      <c r="B80" s="19"/>
      <c r="C80" s="20" t="s">
        <v>202</v>
      </c>
      <c r="D80" s="21" t="s">
        <v>203</v>
      </c>
      <c r="E80" s="21" t="s">
        <v>204</v>
      </c>
      <c r="F80" s="22">
        <v>45224.743530092594</v>
      </c>
      <c r="G80" s="23">
        <v>0.08</v>
      </c>
      <c r="H80" s="24">
        <v>-0.02</v>
      </c>
      <c r="I80" s="24">
        <v>0.02</v>
      </c>
      <c r="J80" s="24">
        <v>0.03</v>
      </c>
      <c r="K80" s="24">
        <v>0.04</v>
      </c>
      <c r="L80" s="24">
        <v>0.05</v>
      </c>
      <c r="M80" s="25">
        <v>7.9999999999999849E-2</v>
      </c>
      <c r="N80" s="25">
        <v>5.8400000000000007E-2</v>
      </c>
      <c r="O80" s="25">
        <v>7.9568000000000083E-2</v>
      </c>
      <c r="P80" s="25">
        <v>0.11195504000000001</v>
      </c>
      <c r="Q80" s="25">
        <v>0.15643324160000005</v>
      </c>
      <c r="R80" s="26">
        <v>0.21425490368000011</v>
      </c>
      <c r="S80" s="28"/>
      <c r="T80" s="2"/>
      <c r="U80" s="2"/>
      <c r="V80" s="2"/>
      <c r="W80" s="2"/>
      <c r="X80" s="2"/>
      <c r="Y80" s="2"/>
    </row>
    <row r="81" spans="1:25" ht="15.75" x14ac:dyDescent="0.25">
      <c r="A81" s="18"/>
      <c r="B81" s="19"/>
      <c r="C81" s="31" t="s">
        <v>205</v>
      </c>
      <c r="D81" s="21" t="s">
        <v>12</v>
      </c>
      <c r="E81" s="21" t="s">
        <v>206</v>
      </c>
      <c r="F81" s="22">
        <v>45232.552812499998</v>
      </c>
      <c r="G81" s="23">
        <v>5.2999999999999999E-2</v>
      </c>
      <c r="H81" s="24">
        <v>0.04</v>
      </c>
      <c r="I81" s="24">
        <v>3.5000000000000003E-2</v>
      </c>
      <c r="J81" s="24">
        <v>3.5000000000000003E-2</v>
      </c>
      <c r="K81" s="24">
        <v>3.5000000000000003E-2</v>
      </c>
      <c r="L81" s="24">
        <v>3.5000000000000003E-2</v>
      </c>
      <c r="M81" s="25">
        <v>5.3000000000000158E-2</v>
      </c>
      <c r="N81" s="25">
        <v>9.5120000000000093E-2</v>
      </c>
      <c r="O81" s="25">
        <v>0.13344920000000005</v>
      </c>
      <c r="P81" s="25">
        <v>0.17311992200000015</v>
      </c>
      <c r="Q81" s="25">
        <v>0.21417911927000022</v>
      </c>
      <c r="R81" s="26">
        <v>0.25667538844445037</v>
      </c>
      <c r="S81" s="28"/>
      <c r="T81" s="2"/>
      <c r="U81" s="2"/>
      <c r="V81" s="2"/>
      <c r="W81" s="2"/>
      <c r="X81" s="2"/>
      <c r="Y81" s="2"/>
    </row>
    <row r="82" spans="1:25" ht="15.75" x14ac:dyDescent="0.25">
      <c r="A82" s="18"/>
      <c r="B82" s="19"/>
      <c r="C82" s="20" t="s">
        <v>207</v>
      </c>
      <c r="D82" s="21" t="s">
        <v>24</v>
      </c>
      <c r="E82" s="21" t="s">
        <v>208</v>
      </c>
      <c r="F82" s="22">
        <v>45223.836898148147</v>
      </c>
      <c r="G82" s="23"/>
      <c r="H82" s="24"/>
      <c r="I82" s="24"/>
      <c r="J82" s="24"/>
      <c r="K82" s="24"/>
      <c r="L82" s="24"/>
      <c r="M82" s="25"/>
      <c r="N82" s="25"/>
      <c r="O82" s="25"/>
      <c r="P82" s="25"/>
      <c r="Q82" s="25"/>
      <c r="R82" s="26"/>
      <c r="S82" s="28"/>
      <c r="T82" s="2"/>
      <c r="U82" s="2"/>
      <c r="V82" s="2"/>
      <c r="W82" s="2"/>
      <c r="X82" s="2"/>
      <c r="Y82" s="2"/>
    </row>
    <row r="83" spans="1:25" ht="15.75" x14ac:dyDescent="0.25">
      <c r="A83" s="18"/>
      <c r="B83" s="19"/>
      <c r="C83" s="20" t="s">
        <v>209</v>
      </c>
      <c r="D83" s="21" t="s">
        <v>210</v>
      </c>
      <c r="E83" s="21" t="s">
        <v>211</v>
      </c>
      <c r="F83" s="22">
        <v>45231.508055555554</v>
      </c>
      <c r="G83" s="23">
        <v>7.1999999999999995E-2</v>
      </c>
      <c r="H83" s="24">
        <v>7.0000000000000007E-2</v>
      </c>
      <c r="I83" s="24">
        <v>0.06</v>
      </c>
      <c r="J83" s="24">
        <v>0.05</v>
      </c>
      <c r="K83" s="24">
        <v>0.05</v>
      </c>
      <c r="L83" s="24">
        <v>0.05</v>
      </c>
      <c r="M83" s="25">
        <v>7.1999999999999842E-2</v>
      </c>
      <c r="N83" s="25">
        <v>0.14704000000000006</v>
      </c>
      <c r="O83" s="25">
        <v>0.21586240000000001</v>
      </c>
      <c r="P83" s="25">
        <v>0.27665552000000027</v>
      </c>
      <c r="Q83" s="25">
        <v>0.34048829600000019</v>
      </c>
      <c r="R83" s="26">
        <v>0.40751271080000029</v>
      </c>
      <c r="S83" s="28"/>
      <c r="T83" s="2"/>
      <c r="U83" s="2"/>
      <c r="V83" s="2"/>
      <c r="W83" s="2"/>
      <c r="X83" s="2"/>
      <c r="Y83" s="2"/>
    </row>
    <row r="84" spans="1:25" ht="15" customHeight="1" x14ac:dyDescent="0.25">
      <c r="A84" s="18"/>
      <c r="B84" s="19"/>
      <c r="C84" s="20" t="s">
        <v>212</v>
      </c>
      <c r="D84" s="21" t="s">
        <v>213</v>
      </c>
      <c r="E84" s="21" t="s">
        <v>214</v>
      </c>
      <c r="F84" s="22">
        <v>45229.580104166664</v>
      </c>
      <c r="G84" s="23">
        <v>4.1000000000000002E-2</v>
      </c>
      <c r="H84" s="24">
        <v>0.03</v>
      </c>
      <c r="I84" s="24">
        <v>3.4000000000000002E-2</v>
      </c>
      <c r="J84" s="24">
        <v>3.7999999999999999E-2</v>
      </c>
      <c r="K84" s="24">
        <v>3.5999999999999997E-2</v>
      </c>
      <c r="L84" s="24">
        <v>3.3000000000000002E-2</v>
      </c>
      <c r="M84" s="25">
        <v>4.0999999999999925E-2</v>
      </c>
      <c r="N84" s="25">
        <v>7.2230000000000016E-2</v>
      </c>
      <c r="O84" s="25">
        <v>0.10868582000000004</v>
      </c>
      <c r="P84" s="25">
        <v>0.15081588116</v>
      </c>
      <c r="Q84" s="25">
        <v>0.1922452528817602</v>
      </c>
      <c r="R84" s="26">
        <v>0.23158934622685812</v>
      </c>
      <c r="S84" s="28"/>
      <c r="T84" s="2"/>
      <c r="U84" s="2"/>
      <c r="V84" s="2"/>
      <c r="W84" s="2"/>
      <c r="X84" s="2"/>
      <c r="Y84" s="2"/>
    </row>
    <row r="85" spans="1:25" ht="15" customHeight="1" x14ac:dyDescent="0.25">
      <c r="A85" s="18"/>
      <c r="B85" s="19"/>
      <c r="C85" s="20" t="s">
        <v>215</v>
      </c>
      <c r="D85" s="21" t="s">
        <v>24</v>
      </c>
      <c r="E85" s="21" t="s">
        <v>216</v>
      </c>
      <c r="F85" s="22">
        <v>45226.479768518519</v>
      </c>
      <c r="G85" s="23"/>
      <c r="H85" s="24"/>
      <c r="I85" s="24"/>
      <c r="J85" s="24"/>
      <c r="K85" s="24"/>
      <c r="L85" s="24"/>
      <c r="M85" s="25"/>
      <c r="N85" s="25"/>
      <c r="O85" s="25"/>
      <c r="P85" s="25"/>
      <c r="Q85" s="25"/>
      <c r="R85" s="26"/>
      <c r="S85" s="28"/>
      <c r="T85" s="2"/>
      <c r="U85" s="2"/>
      <c r="V85" s="2"/>
      <c r="W85" s="2"/>
      <c r="X85" s="2"/>
      <c r="Y85" s="2"/>
    </row>
    <row r="86" spans="1:25" ht="15" customHeight="1" x14ac:dyDescent="0.25">
      <c r="A86" s="18"/>
      <c r="B86" s="19"/>
      <c r="C86" s="20" t="s">
        <v>217</v>
      </c>
      <c r="D86" s="21" t="s">
        <v>135</v>
      </c>
      <c r="E86" s="21" t="s">
        <v>218</v>
      </c>
      <c r="F86" s="22">
        <v>45226.677824074075</v>
      </c>
      <c r="G86" s="23"/>
      <c r="H86" s="24"/>
      <c r="I86" s="24"/>
      <c r="J86" s="24"/>
      <c r="K86" s="24"/>
      <c r="L86" s="24"/>
      <c r="M86" s="25"/>
      <c r="N86" s="25"/>
      <c r="O86" s="25"/>
      <c r="P86" s="25"/>
      <c r="Q86" s="25"/>
      <c r="R86" s="26"/>
      <c r="S86" s="28"/>
      <c r="T86" s="2"/>
      <c r="U86" s="2"/>
      <c r="V86" s="2"/>
      <c r="W86" s="2"/>
      <c r="X86" s="2"/>
      <c r="Y86" s="2"/>
    </row>
    <row r="87" spans="1:25" ht="15" customHeight="1" x14ac:dyDescent="0.25">
      <c r="A87" s="18"/>
      <c r="B87" s="19"/>
      <c r="C87" s="20" t="s">
        <v>219</v>
      </c>
      <c r="D87" s="21" t="s">
        <v>220</v>
      </c>
      <c r="E87" s="37" t="s">
        <v>221</v>
      </c>
      <c r="F87" s="22">
        <v>45236.235821759263</v>
      </c>
      <c r="G87" s="23">
        <v>7.0999999999999994E-2</v>
      </c>
      <c r="H87" s="24">
        <v>1.4999999999999999E-2</v>
      </c>
      <c r="I87" s="24">
        <v>0.03</v>
      </c>
      <c r="J87" s="24">
        <v>0.04</v>
      </c>
      <c r="K87" s="24">
        <v>0.04</v>
      </c>
      <c r="L87" s="24">
        <v>0.04</v>
      </c>
      <c r="M87" s="25">
        <v>7.0999999999999952E-2</v>
      </c>
      <c r="N87" s="25">
        <v>8.7064999999999948E-2</v>
      </c>
      <c r="O87" s="25">
        <v>0.11967695000000012</v>
      </c>
      <c r="P87" s="25">
        <v>0.16446402800000004</v>
      </c>
      <c r="Q87" s="25">
        <v>0.21104258912000007</v>
      </c>
      <c r="R87" s="26">
        <v>0.25948429268480022</v>
      </c>
      <c r="S87" s="28"/>
      <c r="T87" s="2"/>
      <c r="U87" s="2"/>
      <c r="V87" s="2"/>
      <c r="W87" s="2"/>
      <c r="X87" s="2"/>
      <c r="Y87" s="2"/>
    </row>
    <row r="88" spans="1:25" ht="15" customHeight="1" x14ac:dyDescent="0.25">
      <c r="A88" s="18"/>
      <c r="B88" s="19"/>
      <c r="C88" s="20" t="s">
        <v>222</v>
      </c>
      <c r="D88" s="21" t="s">
        <v>223</v>
      </c>
      <c r="E88" s="21" t="s">
        <v>224</v>
      </c>
      <c r="F88" s="22">
        <v>45231.68109953704</v>
      </c>
      <c r="G88" s="23">
        <v>0.06</v>
      </c>
      <c r="H88" s="24">
        <v>0.04</v>
      </c>
      <c r="I88" s="24">
        <v>0.05</v>
      </c>
      <c r="J88" s="24">
        <v>0.05</v>
      </c>
      <c r="K88" s="24">
        <v>0.05</v>
      </c>
      <c r="L88" s="24">
        <v>0.05</v>
      </c>
      <c r="M88" s="25">
        <v>6.0000000000000053E-2</v>
      </c>
      <c r="N88" s="25">
        <v>0.10240000000000005</v>
      </c>
      <c r="O88" s="25">
        <v>0.1575200000000001</v>
      </c>
      <c r="P88" s="25">
        <v>0.21539600000000014</v>
      </c>
      <c r="Q88" s="25">
        <v>0.27616580000000024</v>
      </c>
      <c r="R88" s="26">
        <v>0.33997409000000012</v>
      </c>
      <c r="S88" s="28"/>
      <c r="T88" s="2"/>
      <c r="U88" s="2"/>
      <c r="V88" s="2"/>
      <c r="W88" s="2"/>
      <c r="X88" s="2"/>
      <c r="Y88" s="2"/>
    </row>
    <row r="89" spans="1:25" ht="15.75" x14ac:dyDescent="0.25">
      <c r="A89" s="18"/>
      <c r="B89" s="19"/>
      <c r="C89" s="20" t="s">
        <v>225</v>
      </c>
      <c r="D89" s="21" t="s">
        <v>226</v>
      </c>
      <c r="E89" s="21" t="s">
        <v>227</v>
      </c>
      <c r="F89" s="22">
        <v>45222.717789351853</v>
      </c>
      <c r="G89" s="23">
        <v>5.8000000000000003E-2</v>
      </c>
      <c r="H89" s="24">
        <v>-0.06</v>
      </c>
      <c r="I89" s="24">
        <v>-0.04</v>
      </c>
      <c r="J89" s="24">
        <v>0.03</v>
      </c>
      <c r="K89" s="24">
        <v>0.03</v>
      </c>
      <c r="L89" s="24">
        <v>4.4999999999999998E-2</v>
      </c>
      <c r="M89" s="25">
        <v>5.8000000000000052E-2</v>
      </c>
      <c r="N89" s="25">
        <v>-5.4800000000001514E-3</v>
      </c>
      <c r="O89" s="25">
        <v>-4.5260800000000212E-2</v>
      </c>
      <c r="P89" s="25">
        <v>-1.6618624000000137E-2</v>
      </c>
      <c r="Q89" s="25">
        <v>1.2882817279999959E-2</v>
      </c>
      <c r="R89" s="26">
        <v>5.8462544057599874E-2</v>
      </c>
      <c r="S89" s="28"/>
      <c r="T89" s="2"/>
      <c r="U89" s="2"/>
      <c r="V89" s="2"/>
      <c r="W89" s="2"/>
      <c r="X89" s="2"/>
      <c r="Y89" s="2"/>
    </row>
    <row r="90" spans="1:25" ht="15.75" x14ac:dyDescent="0.25">
      <c r="A90" s="18"/>
      <c r="B90" s="19"/>
      <c r="C90" s="38" t="s">
        <v>228</v>
      </c>
      <c r="D90" s="21" t="s">
        <v>229</v>
      </c>
      <c r="E90" s="21" t="s">
        <v>230</v>
      </c>
      <c r="F90" s="22">
        <v>45226.39770833333</v>
      </c>
      <c r="G90" s="23"/>
      <c r="H90" s="24"/>
      <c r="I90" s="24"/>
      <c r="J90" s="24"/>
      <c r="K90" s="24"/>
      <c r="L90" s="24"/>
      <c r="M90" s="25"/>
      <c r="N90" s="25"/>
      <c r="O90" s="25"/>
      <c r="P90" s="25"/>
      <c r="Q90" s="25"/>
      <c r="R90" s="26"/>
      <c r="S90" s="28"/>
      <c r="T90" s="2"/>
      <c r="U90" s="2"/>
      <c r="V90" s="2"/>
      <c r="W90" s="2"/>
      <c r="X90" s="2"/>
      <c r="Y90" s="2"/>
    </row>
    <row r="91" spans="1:25" ht="15.75" x14ac:dyDescent="0.25">
      <c r="A91" s="18"/>
      <c r="B91" s="19"/>
      <c r="C91" s="38" t="s">
        <v>231</v>
      </c>
      <c r="D91" s="29" t="s">
        <v>232</v>
      </c>
      <c r="E91" s="21" t="s">
        <v>233</v>
      </c>
      <c r="F91" s="22">
        <v>45222.425393518519</v>
      </c>
      <c r="G91" s="23">
        <v>0.05</v>
      </c>
      <c r="H91" s="24">
        <v>1.0999999999999999E-2</v>
      </c>
      <c r="I91" s="24">
        <v>3.2000000000000001E-2</v>
      </c>
      <c r="J91" s="24">
        <v>3.5000000000000003E-2</v>
      </c>
      <c r="K91" s="24">
        <v>3.5000000000000003E-2</v>
      </c>
      <c r="L91" s="24">
        <v>3.5000000000000003E-2</v>
      </c>
      <c r="M91" s="25">
        <v>5.0000000000000044E-2</v>
      </c>
      <c r="N91" s="25">
        <v>6.1549999999999994E-2</v>
      </c>
      <c r="O91" s="25">
        <v>9.5519600000000038E-2</v>
      </c>
      <c r="P91" s="25">
        <v>0.13386278600000012</v>
      </c>
      <c r="Q91" s="25">
        <v>0.17354798351000023</v>
      </c>
      <c r="R91" s="26">
        <v>0.21462216293285019</v>
      </c>
      <c r="S91" s="27"/>
      <c r="T91" s="2"/>
      <c r="U91" s="2"/>
      <c r="V91" s="2"/>
      <c r="W91" s="2"/>
      <c r="X91" s="2"/>
      <c r="Y91" s="2"/>
    </row>
    <row r="92" spans="1:25" ht="15.75" x14ac:dyDescent="0.25">
      <c r="A92" s="18"/>
      <c r="B92" s="19"/>
      <c r="C92" s="20" t="s">
        <v>234</v>
      </c>
      <c r="D92" s="21" t="s">
        <v>235</v>
      </c>
      <c r="E92" s="21" t="s">
        <v>236</v>
      </c>
      <c r="F92" s="22">
        <v>45231.42796296296</v>
      </c>
      <c r="G92" s="23">
        <v>0.04</v>
      </c>
      <c r="H92" s="24">
        <v>0.03</v>
      </c>
      <c r="I92" s="24">
        <v>0.03</v>
      </c>
      <c r="J92" s="24">
        <v>0.04</v>
      </c>
      <c r="K92" s="24">
        <v>0.04</v>
      </c>
      <c r="L92" s="24">
        <v>0.04</v>
      </c>
      <c r="M92" s="25">
        <v>4.0000000000000036E-2</v>
      </c>
      <c r="N92" s="25">
        <v>7.119999999999993E-2</v>
      </c>
      <c r="O92" s="25">
        <v>0.10333599999999987</v>
      </c>
      <c r="P92" s="25">
        <v>0.14746943999999984</v>
      </c>
      <c r="Q92" s="25">
        <v>0.1933682176</v>
      </c>
      <c r="R92" s="26">
        <v>0.24110294630399998</v>
      </c>
      <c r="S92" s="28"/>
      <c r="T92" s="2"/>
      <c r="U92" s="2"/>
      <c r="V92" s="2"/>
      <c r="W92" s="2"/>
      <c r="X92" s="2"/>
      <c r="Y92" s="2"/>
    </row>
    <row r="93" spans="1:25" ht="15.75" x14ac:dyDescent="0.25">
      <c r="A93" s="18"/>
      <c r="B93" s="19"/>
      <c r="C93" s="20" t="s">
        <v>237</v>
      </c>
      <c r="D93" s="21" t="s">
        <v>238</v>
      </c>
      <c r="E93" s="21" t="s">
        <v>239</v>
      </c>
      <c r="F93" s="22">
        <v>45229.563101851854</v>
      </c>
      <c r="G93" s="23">
        <v>7.8E-2</v>
      </c>
      <c r="H93" s="24">
        <v>6.8000000000000005E-2</v>
      </c>
      <c r="I93" s="24">
        <v>6.6000000000000003E-2</v>
      </c>
      <c r="J93" s="24">
        <v>6.6000000000000003E-2</v>
      </c>
      <c r="K93" s="24">
        <v>6.6199999999999995E-2</v>
      </c>
      <c r="L93" s="24">
        <v>6.5000000000000002E-2</v>
      </c>
      <c r="M93" s="25">
        <v>7.8000000000000069E-2</v>
      </c>
      <c r="N93" s="25">
        <v>0.15130400000000011</v>
      </c>
      <c r="O93" s="25">
        <v>0.22729006399999996</v>
      </c>
      <c r="P93" s="25">
        <v>0.30829120822400014</v>
      </c>
      <c r="Q93" s="25">
        <v>0.39490008620842887</v>
      </c>
      <c r="R93" s="26">
        <v>0.48556859181197676</v>
      </c>
      <c r="S93" s="28"/>
      <c r="T93" s="2"/>
      <c r="U93" s="2"/>
      <c r="V93" s="2"/>
      <c r="W93" s="2"/>
      <c r="X93" s="2"/>
      <c r="Y93" s="2"/>
    </row>
    <row r="94" spans="1:25" ht="15.75" x14ac:dyDescent="0.25">
      <c r="A94" s="18"/>
      <c r="B94" s="19"/>
      <c r="C94" s="20" t="s">
        <v>240</v>
      </c>
      <c r="D94" s="21" t="s">
        <v>226</v>
      </c>
      <c r="E94" s="29" t="s">
        <v>241</v>
      </c>
      <c r="F94" s="22">
        <v>45230.495775462965</v>
      </c>
      <c r="G94" s="23">
        <v>0.06</v>
      </c>
      <c r="H94" s="24">
        <v>0.05</v>
      </c>
      <c r="I94" s="24">
        <v>0.04</v>
      </c>
      <c r="J94" s="24">
        <v>0.04</v>
      </c>
      <c r="K94" s="24">
        <v>0.06</v>
      </c>
      <c r="L94" s="24">
        <v>0.06</v>
      </c>
      <c r="M94" s="25">
        <v>6.0000000000000053E-2</v>
      </c>
      <c r="N94" s="25">
        <v>0.11300000000000021</v>
      </c>
      <c r="O94" s="25">
        <v>0.1575200000000001</v>
      </c>
      <c r="P94" s="25">
        <v>0.20382080000000014</v>
      </c>
      <c r="Q94" s="25">
        <v>0.2760500480000001</v>
      </c>
      <c r="R94" s="26">
        <v>0.35261305088000006</v>
      </c>
      <c r="S94" s="28"/>
      <c r="T94" s="2"/>
      <c r="U94" s="2"/>
      <c r="V94" s="2"/>
      <c r="W94" s="2"/>
      <c r="X94" s="2"/>
      <c r="Y94" s="2"/>
    </row>
    <row r="95" spans="1:25" ht="15.75" x14ac:dyDescent="0.25">
      <c r="A95" s="18"/>
      <c r="B95" s="19"/>
      <c r="C95" s="20" t="s">
        <v>242</v>
      </c>
      <c r="D95" s="21" t="s">
        <v>24</v>
      </c>
      <c r="E95" s="21" t="s">
        <v>243</v>
      </c>
      <c r="F95" s="22">
        <v>45230.664560185185</v>
      </c>
      <c r="G95" s="23">
        <v>5.1999999999999998E-2</v>
      </c>
      <c r="H95" s="24">
        <v>4.4999999999999998E-2</v>
      </c>
      <c r="I95" s="24">
        <v>3.7999999999999999E-2</v>
      </c>
      <c r="J95" s="24">
        <v>7.3999999999999996E-2</v>
      </c>
      <c r="K95" s="24">
        <v>6.5000000000000002E-2</v>
      </c>
      <c r="L95" s="24">
        <v>5.8000000000000003E-2</v>
      </c>
      <c r="M95" s="25">
        <v>5.1999999999999824E-2</v>
      </c>
      <c r="N95" s="25">
        <v>9.9339999999999984E-2</v>
      </c>
      <c r="O95" s="25">
        <v>0.14111492000000014</v>
      </c>
      <c r="P95" s="25">
        <v>0.22555742408000001</v>
      </c>
      <c r="Q95" s="25">
        <v>0.30521865664519998</v>
      </c>
      <c r="R95" s="26">
        <v>0.38092133873062162</v>
      </c>
      <c r="S95" s="28"/>
      <c r="T95" s="2"/>
      <c r="U95" s="2"/>
      <c r="V95" s="2"/>
      <c r="W95" s="2"/>
      <c r="X95" s="2"/>
      <c r="Y95" s="2"/>
    </row>
    <row r="96" spans="1:25" ht="15.75" x14ac:dyDescent="0.25">
      <c r="A96" s="18"/>
      <c r="B96" s="19"/>
      <c r="C96" s="20" t="s">
        <v>244</v>
      </c>
      <c r="D96" s="21" t="s">
        <v>24</v>
      </c>
      <c r="E96" s="21" t="s">
        <v>245</v>
      </c>
      <c r="F96" s="22">
        <v>45232.440150462964</v>
      </c>
      <c r="G96" s="23">
        <v>7.4999999999999997E-2</v>
      </c>
      <c r="H96" s="24">
        <v>0.06</v>
      </c>
      <c r="I96" s="24">
        <v>0.04</v>
      </c>
      <c r="J96" s="24">
        <v>0.04</v>
      </c>
      <c r="K96" s="24">
        <v>0.05</v>
      </c>
      <c r="L96" s="24">
        <v>0.05</v>
      </c>
      <c r="M96" s="25">
        <v>7.4999999999999956E-2</v>
      </c>
      <c r="N96" s="25">
        <v>0.13949999999999996</v>
      </c>
      <c r="O96" s="25">
        <v>0.18507999999999991</v>
      </c>
      <c r="P96" s="25">
        <v>0.23248320000000011</v>
      </c>
      <c r="Q96" s="25">
        <v>0.29410736000000015</v>
      </c>
      <c r="R96" s="26">
        <v>0.35881272799999997</v>
      </c>
      <c r="S96" s="28"/>
      <c r="T96" s="2"/>
      <c r="U96" s="2"/>
      <c r="V96" s="2"/>
      <c r="W96" s="2"/>
      <c r="X96" s="2"/>
      <c r="Y96" s="2"/>
    </row>
    <row r="97" spans="1:25" ht="15.75" x14ac:dyDescent="0.25">
      <c r="A97" s="18"/>
      <c r="B97" s="19"/>
      <c r="C97" s="20" t="s">
        <v>246</v>
      </c>
      <c r="D97" s="21" t="s">
        <v>24</v>
      </c>
      <c r="E97" s="21" t="s">
        <v>247</v>
      </c>
      <c r="F97" s="22">
        <v>45229.438009259262</v>
      </c>
      <c r="G97" s="23">
        <v>0.06</v>
      </c>
      <c r="H97" s="24">
        <v>-0.04</v>
      </c>
      <c r="I97" s="24">
        <v>0</v>
      </c>
      <c r="J97" s="24">
        <v>0.05</v>
      </c>
      <c r="K97" s="24">
        <v>0.06</v>
      </c>
      <c r="L97" s="24">
        <v>0.02</v>
      </c>
      <c r="M97" s="25">
        <v>6.0000000000000053E-2</v>
      </c>
      <c r="N97" s="25">
        <v>1.760000000000006E-2</v>
      </c>
      <c r="O97" s="25">
        <v>1.760000000000006E-2</v>
      </c>
      <c r="P97" s="25">
        <v>6.8480000000000096E-2</v>
      </c>
      <c r="Q97" s="25">
        <v>0.13258880000000017</v>
      </c>
      <c r="R97" s="26">
        <v>0.15524057600000019</v>
      </c>
      <c r="S97" s="28"/>
      <c r="T97" s="2"/>
      <c r="U97" s="2"/>
      <c r="V97" s="2"/>
      <c r="W97" s="2"/>
      <c r="X97" s="2"/>
      <c r="Y97" s="2"/>
    </row>
    <row r="98" spans="1:25" ht="15.75" x14ac:dyDescent="0.25">
      <c r="A98" s="18"/>
      <c r="B98" s="19"/>
      <c r="C98" s="20" t="s">
        <v>248</v>
      </c>
      <c r="D98" s="21" t="s">
        <v>249</v>
      </c>
      <c r="E98" s="21" t="s">
        <v>250</v>
      </c>
      <c r="F98" s="22">
        <v>45230.444189814814</v>
      </c>
      <c r="G98" s="23">
        <v>5.5E-2</v>
      </c>
      <c r="H98" s="24">
        <v>3.2000000000000001E-2</v>
      </c>
      <c r="I98" s="24">
        <v>2.5999999999999999E-2</v>
      </c>
      <c r="J98" s="24">
        <v>0.02</v>
      </c>
      <c r="K98" s="24">
        <v>1.4999999999999999E-2</v>
      </c>
      <c r="L98" s="24">
        <v>1.2E-2</v>
      </c>
      <c r="M98" s="25">
        <v>5.4999999999999938E-2</v>
      </c>
      <c r="N98" s="25">
        <v>8.875999999999995E-2</v>
      </c>
      <c r="O98" s="25">
        <v>0.11706775999999985</v>
      </c>
      <c r="P98" s="25">
        <v>0.13940911519999988</v>
      </c>
      <c r="Q98" s="25">
        <v>0.15650025192799988</v>
      </c>
      <c r="R98" s="26">
        <v>0.1703782549511359</v>
      </c>
      <c r="S98" s="28"/>
      <c r="T98" s="2"/>
      <c r="U98" s="2"/>
      <c r="V98" s="2"/>
      <c r="W98" s="2"/>
      <c r="X98" s="2"/>
      <c r="Y98" s="2"/>
    </row>
    <row r="99" spans="1:25" ht="15.75" x14ac:dyDescent="0.25">
      <c r="A99" s="18"/>
      <c r="B99" s="19"/>
      <c r="C99" s="20" t="s">
        <v>251</v>
      </c>
      <c r="D99" s="21" t="s">
        <v>24</v>
      </c>
      <c r="E99" s="21" t="s">
        <v>252</v>
      </c>
      <c r="F99" s="22">
        <v>45231.516967592594</v>
      </c>
      <c r="G99" s="23">
        <v>0.05</v>
      </c>
      <c r="H99" s="24">
        <v>0.03</v>
      </c>
      <c r="I99" s="24">
        <v>0.04</v>
      </c>
      <c r="J99" s="24">
        <v>0.04</v>
      </c>
      <c r="K99" s="24">
        <v>0.04</v>
      </c>
      <c r="L99" s="24">
        <v>0.04</v>
      </c>
      <c r="M99" s="25">
        <v>5.0000000000000044E-2</v>
      </c>
      <c r="N99" s="25">
        <v>8.1499999999999906E-2</v>
      </c>
      <c r="O99" s="25">
        <v>0.12475999999999976</v>
      </c>
      <c r="P99" s="25">
        <v>0.16975039999999986</v>
      </c>
      <c r="Q99" s="25">
        <v>0.21654041599999974</v>
      </c>
      <c r="R99" s="26">
        <v>0.26520203263999975</v>
      </c>
      <c r="S99" s="28"/>
      <c r="T99" s="2"/>
      <c r="U99" s="2"/>
      <c r="V99" s="2"/>
      <c r="W99" s="2"/>
      <c r="X99" s="2"/>
      <c r="Y99" s="2"/>
    </row>
    <row r="100" spans="1:25" ht="15.75" x14ac:dyDescent="0.25">
      <c r="A100" s="18"/>
      <c r="B100" s="19"/>
      <c r="C100" s="20" t="s">
        <v>253</v>
      </c>
      <c r="D100" s="21" t="s">
        <v>254</v>
      </c>
      <c r="E100" s="21" t="s">
        <v>255</v>
      </c>
      <c r="F100" s="22">
        <v>45236.60434027778</v>
      </c>
      <c r="G100" s="23">
        <v>0.05</v>
      </c>
      <c r="H100" s="24">
        <v>0.02</v>
      </c>
      <c r="I100" s="24">
        <v>0.03</v>
      </c>
      <c r="J100" s="24">
        <v>0.03</v>
      </c>
      <c r="K100" s="24">
        <v>0.03</v>
      </c>
      <c r="L100" s="24">
        <v>0.03</v>
      </c>
      <c r="M100" s="25">
        <v>5.0000000000000044E-2</v>
      </c>
      <c r="N100" s="25">
        <v>7.0999999999999952E-2</v>
      </c>
      <c r="O100" s="25">
        <v>0.10312999999999994</v>
      </c>
      <c r="P100" s="25">
        <v>0.13622390000000006</v>
      </c>
      <c r="Q100" s="25">
        <v>0.17031061699999994</v>
      </c>
      <c r="R100" s="26">
        <v>0.20541993551000015</v>
      </c>
      <c r="S100" s="28"/>
      <c r="T100" s="2"/>
      <c r="U100" s="2"/>
      <c r="V100" s="2"/>
      <c r="W100" s="2"/>
      <c r="X100" s="2"/>
      <c r="Y100" s="2"/>
    </row>
    <row r="101" spans="1:25" ht="15.75" x14ac:dyDescent="0.25">
      <c r="A101" s="18"/>
      <c r="B101" s="19"/>
      <c r="C101" s="39" t="s">
        <v>256</v>
      </c>
      <c r="D101" s="37" t="s">
        <v>257</v>
      </c>
      <c r="E101" s="37" t="s">
        <v>258</v>
      </c>
      <c r="F101" s="22">
        <v>45233.318692129629</v>
      </c>
      <c r="G101" s="23">
        <v>4.0000000000000001E-3</v>
      </c>
      <c r="H101" s="24">
        <v>1.4999999999999999E-2</v>
      </c>
      <c r="I101" s="24">
        <v>3.7999999999999999E-2</v>
      </c>
      <c r="J101" s="24">
        <v>3.1E-2</v>
      </c>
      <c r="K101" s="24">
        <v>3.1E-2</v>
      </c>
      <c r="L101" s="24">
        <v>3.1E-2</v>
      </c>
      <c r="M101" s="25">
        <v>4.0000000000000036E-3</v>
      </c>
      <c r="N101" s="25">
        <v>1.9060000000000077E-2</v>
      </c>
      <c r="O101" s="25">
        <v>5.778427999999991E-2</v>
      </c>
      <c r="P101" s="25">
        <v>9.0575592680000039E-2</v>
      </c>
      <c r="Q101" s="25">
        <v>0.12438343605308</v>
      </c>
      <c r="R101" s="26">
        <v>0.15923932257072559</v>
      </c>
      <c r="S101" s="28"/>
      <c r="T101" s="2"/>
      <c r="U101" s="2"/>
      <c r="V101" s="2"/>
      <c r="W101" s="2"/>
      <c r="X101" s="2"/>
      <c r="Y101" s="2"/>
    </row>
    <row r="102" spans="1:25" ht="15.75" x14ac:dyDescent="0.25">
      <c r="A102" s="18"/>
      <c r="B102" s="19"/>
      <c r="C102" s="20" t="s">
        <v>259</v>
      </c>
      <c r="D102" s="21" t="s">
        <v>165</v>
      </c>
      <c r="E102" s="21" t="s">
        <v>260</v>
      </c>
      <c r="F102" s="22">
        <v>45229.332060185188</v>
      </c>
      <c r="G102" s="23">
        <v>3.3000000000000002E-2</v>
      </c>
      <c r="H102" s="24">
        <v>1.7999999999999999E-2</v>
      </c>
      <c r="I102" s="24">
        <v>0.03</v>
      </c>
      <c r="J102" s="24">
        <v>3.7999999999999999E-2</v>
      </c>
      <c r="K102" s="24">
        <v>4.2999999999999997E-2</v>
      </c>
      <c r="L102" s="24">
        <v>0.04</v>
      </c>
      <c r="M102" s="25">
        <v>3.300000000000014E-2</v>
      </c>
      <c r="N102" s="25">
        <v>5.159400000000014E-2</v>
      </c>
      <c r="O102" s="25">
        <v>8.3141820000000033E-2</v>
      </c>
      <c r="P102" s="25">
        <v>0.12430120915999998</v>
      </c>
      <c r="Q102" s="25">
        <v>0.1726461611538801</v>
      </c>
      <c r="R102" s="26">
        <v>0.21955200760003524</v>
      </c>
      <c r="S102" s="28"/>
      <c r="T102" s="2"/>
      <c r="U102" s="2"/>
      <c r="V102" s="2"/>
      <c r="W102" s="2"/>
      <c r="X102" s="2"/>
      <c r="Y102" s="2"/>
    </row>
    <row r="103" spans="1:25" ht="15.75" x14ac:dyDescent="0.25">
      <c r="A103" s="18"/>
      <c r="B103" s="19"/>
      <c r="C103" s="40" t="s">
        <v>261</v>
      </c>
      <c r="D103" s="29" t="s">
        <v>262</v>
      </c>
      <c r="E103" s="29" t="s">
        <v>263</v>
      </c>
      <c r="F103" s="22">
        <v>45222.62164351852</v>
      </c>
      <c r="G103" s="23">
        <v>7.0000000000000007E-2</v>
      </c>
      <c r="H103" s="24">
        <v>0.06</v>
      </c>
      <c r="I103" s="24">
        <v>0.06</v>
      </c>
      <c r="J103" s="24">
        <v>0.06</v>
      </c>
      <c r="K103" s="24">
        <v>0.06</v>
      </c>
      <c r="L103" s="24">
        <v>0.06</v>
      </c>
      <c r="M103" s="25">
        <v>7.0000000000000062E-2</v>
      </c>
      <c r="N103" s="25">
        <v>0.13419999999999987</v>
      </c>
      <c r="O103" s="25">
        <v>0.20225199999999988</v>
      </c>
      <c r="P103" s="25">
        <v>0.27438711999999987</v>
      </c>
      <c r="Q103" s="25">
        <v>0.35085034719999997</v>
      </c>
      <c r="R103" s="26">
        <v>0.43190136803200008</v>
      </c>
      <c r="S103" s="28"/>
      <c r="T103" s="2"/>
      <c r="U103" s="2"/>
      <c r="V103" s="2"/>
      <c r="W103" s="2"/>
      <c r="X103" s="2"/>
      <c r="Y103" s="2"/>
    </row>
    <row r="104" spans="1:25" ht="15" customHeight="1" x14ac:dyDescent="0.25">
      <c r="A104" s="18"/>
      <c r="B104" s="19"/>
      <c r="C104" s="20" t="s">
        <v>264</v>
      </c>
      <c r="D104" s="21" t="s">
        <v>43</v>
      </c>
      <c r="E104" s="21" t="s">
        <v>265</v>
      </c>
      <c r="F104" s="22">
        <v>45236.317939814813</v>
      </c>
      <c r="G104" s="23">
        <v>0.02</v>
      </c>
      <c r="H104" s="24">
        <v>2.5000000000000001E-2</v>
      </c>
      <c r="I104" s="24">
        <v>3.2000000000000001E-2</v>
      </c>
      <c r="J104" s="24">
        <v>4.8000000000000001E-2</v>
      </c>
      <c r="K104" s="24">
        <v>5.5E-2</v>
      </c>
      <c r="L104" s="24">
        <v>7.4999999999999997E-2</v>
      </c>
      <c r="M104" s="25">
        <v>2.0000000000000018E-2</v>
      </c>
      <c r="N104" s="25">
        <v>4.5500000000000096E-2</v>
      </c>
      <c r="O104" s="25">
        <v>7.8956000000000248E-2</v>
      </c>
      <c r="P104" s="25">
        <v>0.13074588800000031</v>
      </c>
      <c r="Q104" s="25">
        <v>0.19293691184000017</v>
      </c>
      <c r="R104" s="26">
        <v>0.28240718022800015</v>
      </c>
      <c r="S104" s="28"/>
      <c r="T104" s="2"/>
      <c r="U104" s="2"/>
      <c r="V104" s="2"/>
      <c r="W104" s="2"/>
      <c r="X104" s="2"/>
      <c r="Y104" s="2"/>
    </row>
    <row r="105" spans="1:25" ht="15.75" x14ac:dyDescent="0.25">
      <c r="A105" s="18"/>
      <c r="B105" s="19"/>
      <c r="C105" s="20" t="s">
        <v>266</v>
      </c>
      <c r="D105" s="21" t="s">
        <v>267</v>
      </c>
      <c r="E105" s="21" t="s">
        <v>268</v>
      </c>
      <c r="F105" s="22">
        <v>45223.757754629631</v>
      </c>
      <c r="G105" s="23">
        <v>0.08</v>
      </c>
      <c r="H105" s="24">
        <v>0.03</v>
      </c>
      <c r="I105" s="24">
        <v>3.5000000000000003E-2</v>
      </c>
      <c r="J105" s="24">
        <v>0.04</v>
      </c>
      <c r="K105" s="24">
        <v>4.4999999999999998E-2</v>
      </c>
      <c r="L105" s="24">
        <v>4.4999999999999998E-2</v>
      </c>
      <c r="M105" s="25">
        <v>7.9999999999999849E-2</v>
      </c>
      <c r="N105" s="25">
        <v>0.11240000000000006</v>
      </c>
      <c r="O105" s="25">
        <v>0.15133399999999986</v>
      </c>
      <c r="P105" s="25">
        <v>0.19738736000000001</v>
      </c>
      <c r="Q105" s="25">
        <v>0.25126979119999993</v>
      </c>
      <c r="R105" s="26">
        <v>0.30757693180399981</v>
      </c>
      <c r="S105" s="28"/>
      <c r="T105" s="2"/>
      <c r="U105" s="2"/>
      <c r="V105" s="2"/>
      <c r="W105" s="2"/>
      <c r="X105" s="2"/>
      <c r="Y105" s="2"/>
    </row>
    <row r="106" spans="1:25" ht="15.75" x14ac:dyDescent="0.25">
      <c r="A106" s="18"/>
      <c r="B106" s="19"/>
      <c r="C106" s="20" t="s">
        <v>269</v>
      </c>
      <c r="D106" s="29" t="s">
        <v>270</v>
      </c>
      <c r="E106" s="21" t="s">
        <v>271</v>
      </c>
      <c r="F106" s="22">
        <v>45229.945173611108</v>
      </c>
      <c r="G106" s="23">
        <v>7.8600000000000003E-2</v>
      </c>
      <c r="H106" s="24">
        <v>-3.6400000000000002E-2</v>
      </c>
      <c r="I106" s="24">
        <v>-5.0700000000000002E-2</v>
      </c>
      <c r="J106" s="24">
        <v>-1.46E-2</v>
      </c>
      <c r="K106" s="24">
        <v>6.2E-2</v>
      </c>
      <c r="L106" s="24">
        <v>9.7199999999999995E-2</v>
      </c>
      <c r="M106" s="25">
        <v>7.8600000000000003E-2</v>
      </c>
      <c r="N106" s="25">
        <v>3.9338959999999812E-2</v>
      </c>
      <c r="O106" s="25">
        <v>-1.3355525272000124E-2</v>
      </c>
      <c r="P106" s="25">
        <v>-2.7760534603028852E-2</v>
      </c>
      <c r="Q106" s="25">
        <v>3.2518312251583525E-2</v>
      </c>
      <c r="R106" s="26">
        <v>0.13287909220243721</v>
      </c>
      <c r="S106" s="28"/>
      <c r="T106" s="2"/>
      <c r="U106" s="2"/>
      <c r="V106" s="2"/>
      <c r="W106" s="2"/>
      <c r="X106" s="2"/>
      <c r="Y106" s="2"/>
    </row>
    <row r="107" spans="1:25" ht="15" customHeight="1" x14ac:dyDescent="0.25">
      <c r="A107" s="18"/>
      <c r="B107" s="19"/>
      <c r="C107" s="20" t="s">
        <v>272</v>
      </c>
      <c r="D107" s="21" t="s">
        <v>273</v>
      </c>
      <c r="E107" s="29" t="s">
        <v>274</v>
      </c>
      <c r="F107" s="22">
        <v>45229.794953703706</v>
      </c>
      <c r="G107" s="23">
        <v>0.08</v>
      </c>
      <c r="H107" s="24">
        <v>4.4999999999999998E-2</v>
      </c>
      <c r="I107" s="24">
        <v>6.5000000000000002E-2</v>
      </c>
      <c r="J107" s="24">
        <v>5.5E-2</v>
      </c>
      <c r="K107" s="24">
        <v>0.05</v>
      </c>
      <c r="L107" s="24">
        <v>0.05</v>
      </c>
      <c r="M107" s="25">
        <v>7.9999999999999849E-2</v>
      </c>
      <c r="N107" s="25">
        <v>0.12859999999999983</v>
      </c>
      <c r="O107" s="25">
        <v>0.201959</v>
      </c>
      <c r="P107" s="25">
        <v>0.26806674499999983</v>
      </c>
      <c r="Q107" s="25">
        <v>0.33147008224999985</v>
      </c>
      <c r="R107" s="26">
        <v>0.39804358636249981</v>
      </c>
      <c r="S107" s="28"/>
      <c r="T107" s="2"/>
      <c r="U107" s="2"/>
      <c r="V107" s="2"/>
      <c r="W107" s="2"/>
      <c r="X107" s="2"/>
      <c r="Y107" s="2"/>
    </row>
    <row r="108" spans="1:25" ht="15.75" x14ac:dyDescent="0.25">
      <c r="A108" s="18"/>
      <c r="B108" s="19"/>
      <c r="C108" s="20" t="s">
        <v>275</v>
      </c>
      <c r="D108" s="29" t="s">
        <v>276</v>
      </c>
      <c r="E108" s="21" t="s">
        <v>277</v>
      </c>
      <c r="F108" s="22">
        <v>45227.172673611109</v>
      </c>
      <c r="G108" s="23">
        <v>4.9000000000000002E-2</v>
      </c>
      <c r="H108" s="24">
        <v>-0.1</v>
      </c>
      <c r="I108" s="24">
        <v>-3.5000000000000003E-2</v>
      </c>
      <c r="J108" s="24">
        <v>0.03</v>
      </c>
      <c r="K108" s="24">
        <v>0.03</v>
      </c>
      <c r="L108" s="24">
        <v>0.03</v>
      </c>
      <c r="M108" s="25">
        <v>4.8999999999999932E-2</v>
      </c>
      <c r="N108" s="25">
        <v>-5.589999999999995E-2</v>
      </c>
      <c r="O108" s="25">
        <v>-8.8943500000000064E-2</v>
      </c>
      <c r="P108" s="25">
        <v>-6.1611804999999964E-2</v>
      </c>
      <c r="Q108" s="25">
        <v>-3.3460159150000002E-2</v>
      </c>
      <c r="R108" s="26">
        <v>-4.4639639244999918E-3</v>
      </c>
      <c r="S108" s="28"/>
      <c r="T108" s="2"/>
      <c r="U108" s="2"/>
      <c r="V108" s="2"/>
      <c r="W108" s="2"/>
      <c r="X108" s="2"/>
      <c r="Y108" s="2"/>
    </row>
    <row r="109" spans="1:25" ht="15.75" x14ac:dyDescent="0.25">
      <c r="A109" s="18"/>
      <c r="B109" s="19"/>
      <c r="C109" s="20" t="s">
        <v>278</v>
      </c>
      <c r="D109" s="29" t="s">
        <v>118</v>
      </c>
      <c r="E109" s="21" t="s">
        <v>279</v>
      </c>
      <c r="F109" s="22">
        <v>45236.493854166663</v>
      </c>
      <c r="G109" s="23">
        <v>0.06</v>
      </c>
      <c r="H109" s="24">
        <v>0.03</v>
      </c>
      <c r="I109" s="24">
        <v>0.04</v>
      </c>
      <c r="J109" s="24">
        <v>0.05</v>
      </c>
      <c r="K109" s="24">
        <v>0.06</v>
      </c>
      <c r="L109" s="24">
        <v>0.06</v>
      </c>
      <c r="M109" s="25">
        <v>6.0000000000000053E-2</v>
      </c>
      <c r="N109" s="25">
        <v>9.1800000000000104E-2</v>
      </c>
      <c r="O109" s="25">
        <v>0.13547200000000004</v>
      </c>
      <c r="P109" s="25">
        <v>0.19224560000000013</v>
      </c>
      <c r="Q109" s="25">
        <v>0.26378033600000017</v>
      </c>
      <c r="R109" s="26">
        <v>0.33960715616000026</v>
      </c>
      <c r="S109" s="28"/>
      <c r="T109" s="2"/>
      <c r="U109" s="2"/>
      <c r="V109" s="2"/>
      <c r="W109" s="2"/>
      <c r="X109" s="2"/>
      <c r="Y109" s="2"/>
    </row>
    <row r="110" spans="1:25" ht="15.75" x14ac:dyDescent="0.25">
      <c r="A110" s="18"/>
      <c r="B110" s="19"/>
      <c r="C110" s="20" t="s">
        <v>280</v>
      </c>
      <c r="D110" s="21" t="s">
        <v>281</v>
      </c>
      <c r="E110" s="21" t="s">
        <v>282</v>
      </c>
      <c r="F110" s="22">
        <v>45222.583738425928</v>
      </c>
      <c r="G110" s="23">
        <v>0.06</v>
      </c>
      <c r="H110" s="24">
        <v>2.5000000000000001E-2</v>
      </c>
      <c r="I110" s="24">
        <v>0.03</v>
      </c>
      <c r="J110" s="24">
        <v>3.5000000000000003E-2</v>
      </c>
      <c r="K110" s="24">
        <v>0.04</v>
      </c>
      <c r="L110" s="24">
        <v>0.04</v>
      </c>
      <c r="M110" s="25">
        <v>6.0000000000000053E-2</v>
      </c>
      <c r="N110" s="25">
        <v>8.6500000000000021E-2</v>
      </c>
      <c r="O110" s="25">
        <v>0.11909500000000017</v>
      </c>
      <c r="P110" s="25">
        <v>0.15826332500000007</v>
      </c>
      <c r="Q110" s="25">
        <v>0.20459385800000018</v>
      </c>
      <c r="R110" s="26">
        <v>0.25277761232000007</v>
      </c>
      <c r="S110" s="28"/>
      <c r="T110" s="2"/>
      <c r="U110" s="2"/>
      <c r="V110" s="2"/>
      <c r="W110" s="2"/>
      <c r="X110" s="2"/>
      <c r="Y110" s="2"/>
    </row>
    <row r="111" spans="1:25" ht="15.75" x14ac:dyDescent="0.25">
      <c r="A111" s="18"/>
      <c r="B111" s="19"/>
      <c r="C111" s="20" t="s">
        <v>283</v>
      </c>
      <c r="D111" s="36" t="s">
        <v>284</v>
      </c>
      <c r="E111" s="21" t="s">
        <v>285</v>
      </c>
      <c r="F111" s="22">
        <v>45231.328969907408</v>
      </c>
      <c r="G111" s="23">
        <v>0.05</v>
      </c>
      <c r="H111" s="24">
        <v>0.04</v>
      </c>
      <c r="I111" s="24">
        <v>0.03</v>
      </c>
      <c r="J111" s="24">
        <v>0.05</v>
      </c>
      <c r="K111" s="24">
        <v>0.05</v>
      </c>
      <c r="L111" s="24">
        <v>0.05</v>
      </c>
      <c r="M111" s="25">
        <v>5.0000000000000044E-2</v>
      </c>
      <c r="N111" s="25">
        <v>9.2000000000000082E-2</v>
      </c>
      <c r="O111" s="25">
        <v>0.12475999999999998</v>
      </c>
      <c r="P111" s="25">
        <v>0.18099799999999999</v>
      </c>
      <c r="Q111" s="25">
        <v>0.24004789999999998</v>
      </c>
      <c r="R111" s="26">
        <v>0.30205029499999991</v>
      </c>
      <c r="S111" s="28"/>
      <c r="T111" s="2"/>
      <c r="U111" s="2"/>
      <c r="V111" s="2"/>
      <c r="W111" s="2"/>
      <c r="X111" s="2"/>
      <c r="Y111" s="2"/>
    </row>
    <row r="112" spans="1:25" ht="15.75" x14ac:dyDescent="0.25">
      <c r="A112" s="18"/>
      <c r="B112" s="19"/>
      <c r="C112" s="20" t="s">
        <v>286</v>
      </c>
      <c r="D112" s="21" t="s">
        <v>287</v>
      </c>
      <c r="E112" s="21" t="s">
        <v>288</v>
      </c>
      <c r="F112" s="22">
        <v>45230.502708333333</v>
      </c>
      <c r="G112" s="23">
        <v>6.5000000000000002E-2</v>
      </c>
      <c r="H112" s="24">
        <v>0</v>
      </c>
      <c r="I112" s="24">
        <v>5.0000000000000001E-3</v>
      </c>
      <c r="J112" s="24">
        <v>0.01</v>
      </c>
      <c r="K112" s="24">
        <v>0.02</v>
      </c>
      <c r="L112" s="24">
        <v>0.03</v>
      </c>
      <c r="M112" s="25">
        <v>6.4999999999999947E-2</v>
      </c>
      <c r="N112" s="25">
        <v>6.4999999999999947E-2</v>
      </c>
      <c r="O112" s="25">
        <v>7.0324999999999971E-2</v>
      </c>
      <c r="P112" s="25">
        <v>8.1028249999999913E-2</v>
      </c>
      <c r="Q112" s="25">
        <v>0.102648815</v>
      </c>
      <c r="R112" s="26">
        <v>0.13572827944999988</v>
      </c>
      <c r="S112" s="28"/>
      <c r="T112" s="2"/>
      <c r="U112" s="2"/>
      <c r="V112" s="2"/>
      <c r="W112" s="2"/>
      <c r="X112" s="2"/>
      <c r="Y112" s="2"/>
    </row>
    <row r="113" spans="1:25" ht="15.75" x14ac:dyDescent="0.25">
      <c r="A113" s="18"/>
      <c r="B113" s="19"/>
      <c r="C113" s="20" t="s">
        <v>289</v>
      </c>
      <c r="D113" s="21" t="s">
        <v>67</v>
      </c>
      <c r="E113" s="21" t="s">
        <v>290</v>
      </c>
      <c r="F113" s="22">
        <v>45223.386562500003</v>
      </c>
      <c r="G113" s="23">
        <v>0.05</v>
      </c>
      <c r="H113" s="24">
        <v>-0.06</v>
      </c>
      <c r="I113" s="24">
        <v>-0.1</v>
      </c>
      <c r="J113" s="24">
        <v>-0.03</v>
      </c>
      <c r="K113" s="24">
        <v>0.02</v>
      </c>
      <c r="L113" s="24">
        <v>0.04</v>
      </c>
      <c r="M113" s="25">
        <v>5.0000000000000044E-2</v>
      </c>
      <c r="N113" s="25">
        <v>-1.3000000000000012E-2</v>
      </c>
      <c r="O113" s="25">
        <v>-0.11170000000000002</v>
      </c>
      <c r="P113" s="25">
        <v>-0.13834900000000006</v>
      </c>
      <c r="Q113" s="25">
        <v>-0.12111598000000001</v>
      </c>
      <c r="R113" s="26">
        <v>-8.5960619199999977E-2</v>
      </c>
      <c r="S113" s="28"/>
      <c r="T113" s="2"/>
      <c r="U113" s="2"/>
      <c r="V113" s="2"/>
      <c r="W113" s="2"/>
      <c r="X113" s="2"/>
      <c r="Y113" s="2"/>
    </row>
    <row r="114" spans="1:25" ht="15.75" x14ac:dyDescent="0.25">
      <c r="A114" s="18"/>
      <c r="B114" s="19"/>
      <c r="C114" s="41" t="s">
        <v>291</v>
      </c>
      <c r="D114" s="37" t="s">
        <v>292</v>
      </c>
      <c r="E114" s="37" t="s">
        <v>293</v>
      </c>
      <c r="F114" s="22">
        <v>45226.399097222224</v>
      </c>
      <c r="G114" s="23"/>
      <c r="H114" s="24"/>
      <c r="I114" s="24"/>
      <c r="J114" s="24"/>
      <c r="K114" s="24"/>
      <c r="L114" s="24"/>
      <c r="M114" s="25"/>
      <c r="N114" s="25"/>
      <c r="O114" s="25"/>
      <c r="P114" s="25"/>
      <c r="Q114" s="25"/>
      <c r="R114" s="26"/>
      <c r="S114" s="28"/>
      <c r="T114" s="2"/>
      <c r="U114" s="2"/>
      <c r="V114" s="2"/>
      <c r="W114" s="2"/>
      <c r="X114" s="2"/>
      <c r="Y114" s="2"/>
    </row>
    <row r="115" spans="1:25" ht="15" customHeight="1" x14ac:dyDescent="0.25">
      <c r="A115" s="18"/>
      <c r="B115" s="19"/>
      <c r="C115" s="41" t="s">
        <v>294</v>
      </c>
      <c r="D115" s="37" t="s">
        <v>40</v>
      </c>
      <c r="E115" s="37" t="s">
        <v>295</v>
      </c>
      <c r="F115" s="22">
        <v>45222.792291666665</v>
      </c>
      <c r="G115" s="23">
        <v>7.0000000000000007E-2</v>
      </c>
      <c r="H115" s="24">
        <v>0.06</v>
      </c>
      <c r="I115" s="24">
        <v>0.05</v>
      </c>
      <c r="J115" s="24">
        <v>0.05</v>
      </c>
      <c r="K115" s="24">
        <v>0.05</v>
      </c>
      <c r="L115" s="24">
        <v>0.05</v>
      </c>
      <c r="M115" s="25">
        <v>7.0000000000000062E-2</v>
      </c>
      <c r="N115" s="25">
        <v>0.13419999999999987</v>
      </c>
      <c r="O115" s="25">
        <v>0.19090999999999991</v>
      </c>
      <c r="P115" s="25">
        <v>0.25045549999999994</v>
      </c>
      <c r="Q115" s="25">
        <v>0.31297827499999986</v>
      </c>
      <c r="R115" s="26">
        <v>0.3786271887499999</v>
      </c>
      <c r="S115" s="28"/>
      <c r="T115" s="2"/>
      <c r="U115" s="2"/>
      <c r="V115" s="2"/>
      <c r="W115" s="2"/>
      <c r="X115" s="2"/>
      <c r="Y115" s="2"/>
    </row>
    <row r="116" spans="1:25" ht="15.75" x14ac:dyDescent="0.25">
      <c r="A116" s="18"/>
      <c r="B116" s="19"/>
      <c r="C116" s="41" t="s">
        <v>296</v>
      </c>
      <c r="D116" s="37" t="s">
        <v>297</v>
      </c>
      <c r="E116" s="37" t="s">
        <v>298</v>
      </c>
      <c r="F116" s="22">
        <v>45231.608981481484</v>
      </c>
      <c r="G116" s="42">
        <v>4.9000000000000002E-2</v>
      </c>
      <c r="H116" s="43">
        <v>-0.03</v>
      </c>
      <c r="I116" s="43">
        <v>-1.2E-2</v>
      </c>
      <c r="J116" s="43">
        <v>0.01</v>
      </c>
      <c r="K116" s="43">
        <v>2.4E-2</v>
      </c>
      <c r="L116" s="43">
        <v>2.5000000000000001E-2</v>
      </c>
      <c r="M116" s="44">
        <v>4.8999999999999932E-2</v>
      </c>
      <c r="N116" s="44">
        <v>1.7530000000000046E-2</v>
      </c>
      <c r="O116" s="44">
        <v>5.3196399999999588E-3</v>
      </c>
      <c r="P116" s="44">
        <v>1.5372836399999867E-2</v>
      </c>
      <c r="Q116" s="44">
        <v>3.9741784473599884E-2</v>
      </c>
      <c r="R116" s="45">
        <v>6.5735329085439886E-2</v>
      </c>
      <c r="S116" s="28"/>
      <c r="T116" s="2"/>
      <c r="U116" s="2"/>
      <c r="V116" s="2"/>
      <c r="W116" s="2"/>
      <c r="X116" s="2"/>
      <c r="Y116" s="2"/>
    </row>
    <row r="117" spans="1:25" x14ac:dyDescent="0.25">
      <c r="A117" s="1"/>
      <c r="B117" s="46"/>
      <c r="C117" s="47"/>
      <c r="D117" s="47"/>
      <c r="E117" s="47"/>
      <c r="F117" s="48" t="s">
        <v>299</v>
      </c>
      <c r="G117" s="49">
        <v>5.920183486238529E-2</v>
      </c>
      <c r="H117" s="49">
        <v>2.3475229357798159E-2</v>
      </c>
      <c r="I117" s="49">
        <v>2.702201834862383E-2</v>
      </c>
      <c r="J117" s="49">
        <v>3.6663302752293563E-2</v>
      </c>
      <c r="K117" s="49">
        <v>4.0616513761467882E-2</v>
      </c>
      <c r="L117" s="49">
        <v>4.1511009174311907E-2</v>
      </c>
      <c r="M117" s="50">
        <v>5.9201834862385283E-2</v>
      </c>
      <c r="N117" s="51">
        <v>8.4066840871980464E-2</v>
      </c>
      <c r="O117" s="51">
        <v>0.11336051493715771</v>
      </c>
      <c r="P117" s="51">
        <v>0.15417998856874826</v>
      </c>
      <c r="Q117" s="51">
        <v>0.20105875595766176</v>
      </c>
      <c r="R117" s="52">
        <v>0.25091591699510785</v>
      </c>
      <c r="S117" s="28"/>
      <c r="T117" s="2"/>
      <c r="U117" s="2"/>
      <c r="V117" s="2"/>
      <c r="W117" s="2"/>
      <c r="X117" s="2"/>
      <c r="Y117" s="2"/>
    </row>
    <row r="118" spans="1:25" ht="15.95" customHeight="1" x14ac:dyDescent="0.25">
      <c r="A118" s="1"/>
      <c r="B118" s="46"/>
      <c r="C118" s="88" t="s">
        <v>300</v>
      </c>
      <c r="D118" s="89"/>
      <c r="E118" s="89"/>
      <c r="F118" s="53" t="s">
        <v>301</v>
      </c>
      <c r="G118" s="54">
        <v>0.06</v>
      </c>
      <c r="H118" s="55">
        <v>0.03</v>
      </c>
      <c r="I118" s="55">
        <v>0.03</v>
      </c>
      <c r="J118" s="55">
        <v>3.9E-2</v>
      </c>
      <c r="K118" s="55">
        <v>0.04</v>
      </c>
      <c r="L118" s="55">
        <v>0.04</v>
      </c>
      <c r="M118" s="56">
        <v>6.0000000000000053E-2</v>
      </c>
      <c r="N118" s="57">
        <v>9.1800000000000104E-2</v>
      </c>
      <c r="O118" s="57">
        <v>0.1220782760000001</v>
      </c>
      <c r="P118" s="57">
        <v>0.16599953600000017</v>
      </c>
      <c r="Q118" s="57">
        <v>0.20984629560703993</v>
      </c>
      <c r="R118" s="57">
        <v>0.25368523510630392</v>
      </c>
      <c r="S118" s="28"/>
      <c r="T118" s="2"/>
      <c r="U118" s="2"/>
      <c r="V118" s="2"/>
      <c r="W118" s="2"/>
      <c r="X118" s="2"/>
      <c r="Y118" s="2"/>
    </row>
    <row r="119" spans="1:25" ht="15" customHeight="1" x14ac:dyDescent="0.25">
      <c r="A119" s="1"/>
      <c r="B119" s="46"/>
      <c r="C119" s="89"/>
      <c r="D119" s="89"/>
      <c r="E119" s="89"/>
      <c r="F119" s="53" t="s">
        <v>302</v>
      </c>
      <c r="G119" s="58">
        <v>0.09</v>
      </c>
      <c r="H119" s="59">
        <v>0.1</v>
      </c>
      <c r="I119" s="59">
        <v>0.12</v>
      </c>
      <c r="J119" s="59">
        <v>7.4999999999999997E-2</v>
      </c>
      <c r="K119" s="59">
        <v>0.1</v>
      </c>
      <c r="L119" s="59">
        <v>9.7199999999999995E-2</v>
      </c>
      <c r="M119" s="60">
        <v>9.000000000000008E-2</v>
      </c>
      <c r="N119" s="61">
        <v>0.19900000000000007</v>
      </c>
      <c r="O119" s="61">
        <v>0.27868160000000008</v>
      </c>
      <c r="P119" s="61">
        <v>0.36818931200000016</v>
      </c>
      <c r="Q119" s="61">
        <v>0.46742816330000014</v>
      </c>
      <c r="R119" s="61">
        <v>0.59949669799700023</v>
      </c>
      <c r="S119" s="28"/>
      <c r="T119" s="2"/>
      <c r="U119" s="2"/>
      <c r="V119" s="2"/>
      <c r="W119" s="2"/>
      <c r="X119" s="2"/>
      <c r="Y119" s="2"/>
    </row>
    <row r="120" spans="1:25" x14ac:dyDescent="0.25">
      <c r="A120" s="1"/>
      <c r="B120" s="46"/>
      <c r="C120" s="47"/>
      <c r="D120" s="47"/>
      <c r="E120" s="47"/>
      <c r="F120" s="53" t="s">
        <v>303</v>
      </c>
      <c r="G120" s="58">
        <v>-3.9E-2</v>
      </c>
      <c r="H120" s="59">
        <v>-0.1</v>
      </c>
      <c r="I120" s="59">
        <v>-0.1</v>
      </c>
      <c r="J120" s="59">
        <v>-0.03</v>
      </c>
      <c r="K120" s="59">
        <v>-7.0000000000000001E-3</v>
      </c>
      <c r="L120" s="59">
        <v>-4.0000000000000001E-3</v>
      </c>
      <c r="M120" s="60">
        <v>-3.9000000000000035E-2</v>
      </c>
      <c r="N120" s="61">
        <v>-0.1254900000000001</v>
      </c>
      <c r="O120" s="61">
        <v>-0.11170000000000002</v>
      </c>
      <c r="P120" s="61">
        <v>-0.13834900000000006</v>
      </c>
      <c r="Q120" s="61">
        <v>-0.12111598000000001</v>
      </c>
      <c r="R120" s="61">
        <v>-8.5960619199999977E-2</v>
      </c>
      <c r="S120" s="28"/>
      <c r="T120" s="2"/>
      <c r="U120" s="2"/>
      <c r="V120" s="2"/>
      <c r="W120" s="2"/>
      <c r="X120" s="2"/>
      <c r="Y120" s="2"/>
    </row>
    <row r="121" spans="1:25" x14ac:dyDescent="0.25">
      <c r="A121" s="1"/>
      <c r="B121" s="46"/>
      <c r="C121" s="47"/>
      <c r="D121" s="47"/>
      <c r="E121" s="47"/>
      <c r="F121" s="53" t="s">
        <v>304</v>
      </c>
      <c r="G121" s="62">
        <v>1.7482896306641408E-2</v>
      </c>
      <c r="H121" s="63">
        <v>3.6026736871701735E-2</v>
      </c>
      <c r="I121" s="63">
        <v>3.0769039145911354E-2</v>
      </c>
      <c r="J121" s="63">
        <v>1.8518372561436396E-2</v>
      </c>
      <c r="K121" s="63">
        <v>1.4390232758531607E-2</v>
      </c>
      <c r="L121" s="63">
        <v>1.4492727035830842E-2</v>
      </c>
      <c r="M121" s="64">
        <v>1.748289630664129E-2</v>
      </c>
      <c r="N121" s="65">
        <v>4.8324221655547582E-2</v>
      </c>
      <c r="O121" s="65">
        <v>7.5760367549214433E-2</v>
      </c>
      <c r="P121" s="65">
        <v>9.2162814076486105E-2</v>
      </c>
      <c r="Q121" s="65">
        <v>0.10590809382538202</v>
      </c>
      <c r="R121" s="65">
        <v>0.11993955082530175</v>
      </c>
      <c r="S121" s="28"/>
      <c r="T121" s="2"/>
      <c r="U121" s="2"/>
      <c r="V121" s="2"/>
      <c r="W121" s="2"/>
      <c r="X121" s="2"/>
      <c r="Y121" s="2"/>
    </row>
    <row r="122" spans="1:25" x14ac:dyDescent="0.25">
      <c r="A122" s="1"/>
      <c r="B122" s="7"/>
      <c r="C122" s="66"/>
      <c r="D122" s="8"/>
      <c r="E122" s="8"/>
      <c r="F122" s="8"/>
      <c r="G122" s="66"/>
      <c r="H122" s="66"/>
      <c r="I122" s="66"/>
      <c r="J122" s="66"/>
      <c r="K122" s="66"/>
      <c r="L122" s="66"/>
      <c r="M122" s="66"/>
      <c r="N122" s="66"/>
      <c r="O122" s="66"/>
      <c r="P122" s="66"/>
      <c r="Q122" s="66"/>
      <c r="R122" s="66"/>
      <c r="S122" s="67"/>
      <c r="T122" s="2"/>
      <c r="U122" s="2"/>
      <c r="V122" s="2"/>
      <c r="W122" s="2"/>
      <c r="X122" s="2"/>
      <c r="Y122" s="2"/>
    </row>
    <row r="123" spans="1:25" x14ac:dyDescent="0.25">
      <c r="A123" s="1"/>
      <c r="B123" s="7"/>
      <c r="C123" s="66" t="s">
        <v>305</v>
      </c>
      <c r="D123" s="8"/>
      <c r="E123" s="8"/>
      <c r="F123" s="8"/>
      <c r="G123" s="66"/>
      <c r="H123" s="66"/>
      <c r="I123" s="66"/>
      <c r="J123" s="66"/>
      <c r="K123" s="66"/>
      <c r="L123" s="66"/>
      <c r="M123" s="66"/>
      <c r="N123" s="66"/>
      <c r="O123" s="66"/>
      <c r="P123" s="66"/>
      <c r="Q123" s="66"/>
      <c r="R123" s="66"/>
      <c r="S123" s="67"/>
      <c r="T123" s="2"/>
      <c r="U123" s="2"/>
      <c r="V123" s="2"/>
      <c r="W123" s="2"/>
      <c r="X123" s="2"/>
      <c r="Y123" s="2"/>
    </row>
    <row r="124" spans="1:25" x14ac:dyDescent="0.25">
      <c r="A124" s="1"/>
      <c r="B124" s="7"/>
      <c r="C124" s="66" t="s">
        <v>306</v>
      </c>
      <c r="D124" s="8"/>
      <c r="E124" s="8"/>
      <c r="F124" s="8"/>
      <c r="G124" s="66"/>
      <c r="H124" s="66"/>
      <c r="I124" s="66"/>
      <c r="J124" s="66"/>
      <c r="K124" s="66"/>
      <c r="L124" s="66"/>
      <c r="M124" s="66"/>
      <c r="N124" s="66"/>
      <c r="O124" s="66"/>
      <c r="P124" s="66"/>
      <c r="Q124" s="66"/>
      <c r="R124" s="66"/>
      <c r="S124" s="68"/>
      <c r="T124" s="2"/>
      <c r="U124" s="2"/>
      <c r="V124" s="2"/>
      <c r="W124" s="2"/>
      <c r="X124" s="2"/>
      <c r="Y124" s="2"/>
    </row>
    <row r="125" spans="1:25" ht="10.5" customHeight="1" x14ac:dyDescent="0.25">
      <c r="A125" s="1"/>
      <c r="B125" s="7"/>
      <c r="C125" s="66"/>
      <c r="D125" s="8"/>
      <c r="E125" s="8"/>
      <c r="F125" s="8"/>
      <c r="G125" s="66"/>
      <c r="H125" s="66"/>
      <c r="I125" s="66"/>
      <c r="J125" s="66"/>
      <c r="K125" s="66"/>
      <c r="L125" s="66"/>
      <c r="M125" s="66"/>
      <c r="N125" s="66"/>
      <c r="O125" s="66"/>
      <c r="P125" s="66"/>
      <c r="Q125" s="69"/>
      <c r="R125" s="69"/>
      <c r="S125" s="68"/>
      <c r="T125" s="2"/>
      <c r="U125" s="2"/>
      <c r="V125" s="2"/>
      <c r="W125" s="2"/>
      <c r="X125" s="2"/>
      <c r="Y125" s="2"/>
    </row>
    <row r="126" spans="1:25" ht="51" customHeight="1" x14ac:dyDescent="0.25">
      <c r="A126" s="1"/>
      <c r="B126" s="7"/>
      <c r="C126" s="90" t="s">
        <v>307</v>
      </c>
      <c r="D126" s="91"/>
      <c r="E126" s="91"/>
      <c r="F126" s="91"/>
      <c r="G126" s="91"/>
      <c r="H126" s="91"/>
      <c r="I126" s="91"/>
      <c r="J126" s="91"/>
      <c r="K126" s="91"/>
      <c r="L126" s="91"/>
      <c r="M126" s="91"/>
      <c r="N126" s="91"/>
      <c r="O126" s="91"/>
      <c r="P126" s="91"/>
      <c r="Q126" s="91"/>
      <c r="R126" s="70"/>
      <c r="S126" s="71"/>
      <c r="T126" s="2"/>
      <c r="U126" s="2"/>
      <c r="V126" s="2"/>
      <c r="W126" s="2"/>
      <c r="X126" s="2"/>
      <c r="Y126" s="2"/>
    </row>
    <row r="127" spans="1:25" ht="15.75" customHeight="1" thickBot="1" x14ac:dyDescent="0.3">
      <c r="A127" s="1"/>
      <c r="B127" s="72"/>
      <c r="C127" s="73"/>
      <c r="D127" s="73"/>
      <c r="E127" s="73"/>
      <c r="F127" s="73"/>
      <c r="G127" s="73"/>
      <c r="H127" s="73"/>
      <c r="I127" s="73"/>
      <c r="J127" s="73"/>
      <c r="K127" s="73"/>
      <c r="L127" s="73"/>
      <c r="M127" s="73"/>
      <c r="N127" s="73"/>
      <c r="O127" s="73"/>
      <c r="P127" s="73"/>
      <c r="Q127" s="73"/>
      <c r="R127" s="73"/>
      <c r="S127" s="74"/>
      <c r="T127" s="2"/>
      <c r="U127" s="2"/>
      <c r="V127" s="2"/>
      <c r="W127" s="2"/>
      <c r="X127" s="2"/>
      <c r="Y127" s="2"/>
    </row>
  </sheetData>
  <mergeCells count="6">
    <mergeCell ref="C126:Q126"/>
    <mergeCell ref="B4:S4"/>
    <mergeCell ref="B5:S5"/>
    <mergeCell ref="G6:L6"/>
    <mergeCell ref="M6:R6"/>
    <mergeCell ref="C118:E119"/>
  </mergeCells>
  <pageMargins left="0.7" right="0.7" top="0.75" bottom="0.75" header="0.3" footer="0.3"/>
  <pageSetup scale="36" fitToHeight="0" orientation="landscape" horizontalDpi="4294967293" verticalDpi="4294967293" r:id="rId1"/>
  <headerFooter alignWithMargins="0">
    <oddFooter>&amp;L_x000D_&amp;1#&amp;"Calibri"&amp;10&amp;K000000 Fannie Mae Confidential</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4 2023 Summary Table</vt:lpstr>
    </vt:vector>
  </TitlesOfParts>
  <Company>Fannie Ma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scia, Eric J</dc:creator>
  <cp:lastModifiedBy>Classick, Matthew T</cp:lastModifiedBy>
  <dcterms:created xsi:type="dcterms:W3CDTF">2023-12-06T19:33:44Z</dcterms:created>
  <dcterms:modified xsi:type="dcterms:W3CDTF">2023-12-08T18:1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3-12-06T19:34:49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33047318-0bfb-4526-bfa4-82eac09864c2</vt:lpwstr>
  </property>
  <property fmtid="{D5CDD505-2E9C-101B-9397-08002B2CF9AE}" pid="8" name="MSIP_Label_a9455cd2-ef3f-47ad-8dee-f10882ec60d9_ContentBits">
    <vt:lpwstr>2</vt:lpwstr>
  </property>
</Properties>
</file>